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9F8A88-0788-43C5-BF39-11DA9CB021FB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85</v>
      </c>
      <c r="B2" s="72">
        <v>64.42</v>
      </c>
      <c r="C2" s="30" t="s">
        <v>8603</v>
      </c>
      <c r="D2" s="30" t="s">
        <v>16</v>
      </c>
      <c r="E2" s="31">
        <f t="shared" ref="E2:E65" si="0">A2*B2</f>
        <v>11917.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44</v>
      </c>
      <c r="B3" s="72">
        <v>64.44</v>
      </c>
      <c r="C3" s="30" t="s">
        <v>8604</v>
      </c>
      <c r="D3" s="30" t="s">
        <v>16</v>
      </c>
      <c r="E3" s="31">
        <f t="shared" si="0"/>
        <v>9279.36</v>
      </c>
      <c r="F3" s="29"/>
      <c r="G3" s="35" t="s">
        <v>1</v>
      </c>
      <c r="H3" s="36">
        <f>+SUMIF(D:D,K3,A:A)</f>
        <v>40000</v>
      </c>
      <c r="I3" s="37">
        <f>+J3/H3</f>
        <v>64.429906999999915</v>
      </c>
      <c r="J3" s="38">
        <f>+SUMIF(D:D,K3,E:E)+1</f>
        <v>2577196.2799999965</v>
      </c>
      <c r="K3" s="39" t="s">
        <v>16</v>
      </c>
    </row>
    <row r="4" spans="1:11" ht="15" customHeight="1" x14ac:dyDescent="0.35">
      <c r="A4" s="30">
        <v>380</v>
      </c>
      <c r="B4" s="72">
        <v>64.42</v>
      </c>
      <c r="C4" s="30" t="s">
        <v>8605</v>
      </c>
      <c r="D4" s="30" t="s">
        <v>16</v>
      </c>
      <c r="E4" s="31">
        <f t="shared" si="0"/>
        <v>24479.60000000000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89</v>
      </c>
      <c r="B5" s="72">
        <v>64.44</v>
      </c>
      <c r="C5" s="30" t="s">
        <v>8606</v>
      </c>
      <c r="D5" s="30" t="s">
        <v>16</v>
      </c>
      <c r="E5" s="31">
        <f t="shared" si="0"/>
        <v>12179.1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6</v>
      </c>
      <c r="B6" s="72">
        <v>64.44</v>
      </c>
      <c r="C6" s="30" t="s">
        <v>8606</v>
      </c>
      <c r="D6" s="30" t="s">
        <v>16</v>
      </c>
      <c r="E6" s="31">
        <f t="shared" si="0"/>
        <v>2319.84</v>
      </c>
      <c r="F6" s="29"/>
      <c r="G6" s="44" t="s">
        <v>22</v>
      </c>
      <c r="H6" s="45">
        <f>SUM(H3:H5)</f>
        <v>40000</v>
      </c>
      <c r="I6" s="46">
        <f>+ROUND(J6/H6,6)</f>
        <v>64.429907</v>
      </c>
      <c r="J6" s="47">
        <f>SUM(J3:J5)</f>
        <v>2577196.2799999965</v>
      </c>
      <c r="K6" s="29"/>
    </row>
    <row r="7" spans="1:11" ht="15" customHeight="1" x14ac:dyDescent="0.35">
      <c r="A7" s="30">
        <v>193</v>
      </c>
      <c r="B7" s="72">
        <v>64.42</v>
      </c>
      <c r="C7" s="30" t="s">
        <v>8607</v>
      </c>
      <c r="D7" s="30" t="s">
        <v>16</v>
      </c>
      <c r="E7" s="31">
        <f t="shared" si="0"/>
        <v>12433.0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3</v>
      </c>
      <c r="B8" s="72">
        <v>64.48</v>
      </c>
      <c r="C8" s="30" t="s">
        <v>8608</v>
      </c>
      <c r="D8" s="30" t="s">
        <v>16</v>
      </c>
      <c r="E8" s="31">
        <f t="shared" si="0"/>
        <v>7931.0400000000009</v>
      </c>
      <c r="F8" s="29"/>
      <c r="G8" s="51" t="s">
        <v>23</v>
      </c>
      <c r="H8" s="52">
        <v>46136</v>
      </c>
      <c r="I8" s="53"/>
      <c r="J8" s="50"/>
      <c r="K8" s="29"/>
    </row>
    <row r="9" spans="1:11" ht="15" customHeight="1" x14ac:dyDescent="0.35">
      <c r="A9" s="30">
        <v>134</v>
      </c>
      <c r="B9" s="72">
        <v>64.459999999999994</v>
      </c>
      <c r="C9" s="30" t="s">
        <v>8609</v>
      </c>
      <c r="D9" s="30" t="s">
        <v>16</v>
      </c>
      <c r="E9" s="31">
        <f t="shared" si="0"/>
        <v>8637.6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64</v>
      </c>
      <c r="B10" s="72">
        <v>64.459999999999994</v>
      </c>
      <c r="C10" s="30" t="s">
        <v>8609</v>
      </c>
      <c r="D10" s="30" t="s">
        <v>16</v>
      </c>
      <c r="E10" s="31">
        <f t="shared" si="0"/>
        <v>4125.439999999999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65</v>
      </c>
      <c r="B11" s="72">
        <v>64.44</v>
      </c>
      <c r="C11" s="30" t="s">
        <v>5862</v>
      </c>
      <c r="D11" s="30" t="s">
        <v>16</v>
      </c>
      <c r="E11" s="31">
        <f t="shared" si="0"/>
        <v>10632.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72</v>
      </c>
      <c r="B12" s="72">
        <v>64.44</v>
      </c>
      <c r="C12" s="30" t="s">
        <v>8610</v>
      </c>
      <c r="D12" s="30" t="s">
        <v>16</v>
      </c>
      <c r="E12" s="31">
        <f t="shared" si="0"/>
        <v>4639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3</v>
      </c>
      <c r="B13" s="72">
        <v>64.42</v>
      </c>
      <c r="C13" s="30" t="s">
        <v>1138</v>
      </c>
      <c r="D13" s="30" t="s">
        <v>16</v>
      </c>
      <c r="E13" s="31">
        <f t="shared" si="0"/>
        <v>9856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62</v>
      </c>
      <c r="B14" s="72">
        <v>64.38</v>
      </c>
      <c r="C14" s="30" t="s">
        <v>8611</v>
      </c>
      <c r="D14" s="30" t="s">
        <v>16</v>
      </c>
      <c r="E14" s="31">
        <f t="shared" si="0"/>
        <v>10429.56</v>
      </c>
      <c r="F14" s="29"/>
      <c r="I14" s="29"/>
      <c r="J14" s="29"/>
      <c r="K14" s="29"/>
    </row>
    <row r="15" spans="1:11" ht="15" customHeight="1" x14ac:dyDescent="0.35">
      <c r="A15" s="30">
        <v>149</v>
      </c>
      <c r="B15" s="72">
        <v>64.28</v>
      </c>
      <c r="C15" s="30" t="s">
        <v>8612</v>
      </c>
      <c r="D15" s="30" t="s">
        <v>16</v>
      </c>
      <c r="E15" s="31">
        <f t="shared" si="0"/>
        <v>9577.7199999999993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5</v>
      </c>
      <c r="B16" s="72">
        <v>64.3</v>
      </c>
      <c r="C16" s="30" t="s">
        <v>8613</v>
      </c>
      <c r="D16" s="30" t="s">
        <v>16</v>
      </c>
      <c r="E16" s="31">
        <f t="shared" si="0"/>
        <v>13824.5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5</v>
      </c>
      <c r="B17" s="72">
        <v>64.3</v>
      </c>
      <c r="C17" s="30" t="s">
        <v>8613</v>
      </c>
      <c r="D17" s="30" t="s">
        <v>16</v>
      </c>
      <c r="E17" s="31">
        <f t="shared" si="0"/>
        <v>8680.5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6</v>
      </c>
      <c r="B18" s="72">
        <v>64.3</v>
      </c>
      <c r="C18" s="30" t="s">
        <v>8613</v>
      </c>
      <c r="D18" s="30" t="s">
        <v>16</v>
      </c>
      <c r="E18" s="31">
        <f t="shared" si="0"/>
        <v>385.7999999999999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03</v>
      </c>
      <c r="B19" s="72">
        <v>64.34</v>
      </c>
      <c r="C19" s="30" t="s">
        <v>7310</v>
      </c>
      <c r="D19" s="30" t="s">
        <v>16</v>
      </c>
      <c r="E19" s="31">
        <f t="shared" si="0"/>
        <v>6627.0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5</v>
      </c>
      <c r="B20" s="72">
        <v>64.34</v>
      </c>
      <c r="C20" s="30" t="s">
        <v>7310</v>
      </c>
      <c r="D20" s="30" t="s">
        <v>16</v>
      </c>
      <c r="E20" s="31">
        <f t="shared" si="0"/>
        <v>1608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1</v>
      </c>
      <c r="B21" s="72">
        <v>64.319999999999993</v>
      </c>
      <c r="C21" s="30" t="s">
        <v>8614</v>
      </c>
      <c r="D21" s="30" t="s">
        <v>16</v>
      </c>
      <c r="E21" s="31">
        <f t="shared" si="0"/>
        <v>7782.7199999999993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37</v>
      </c>
      <c r="B22" s="72">
        <v>64.319999999999993</v>
      </c>
      <c r="C22" s="30" t="s">
        <v>8614</v>
      </c>
      <c r="D22" s="30" t="s">
        <v>16</v>
      </c>
      <c r="E22" s="31">
        <f t="shared" si="0"/>
        <v>2379.839999999999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2</v>
      </c>
      <c r="B23" s="72">
        <v>64.3</v>
      </c>
      <c r="C23" s="30" t="s">
        <v>4571</v>
      </c>
      <c r="D23" s="30" t="s">
        <v>16</v>
      </c>
      <c r="E23" s="31">
        <f t="shared" si="0"/>
        <v>9130.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5</v>
      </c>
      <c r="B24" s="72">
        <v>64.28</v>
      </c>
      <c r="C24" s="30" t="s">
        <v>4571</v>
      </c>
      <c r="D24" s="30" t="s">
        <v>16</v>
      </c>
      <c r="E24" s="31">
        <f t="shared" si="0"/>
        <v>7392.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8</v>
      </c>
      <c r="B25" s="72">
        <v>64.28</v>
      </c>
      <c r="C25" s="30" t="s">
        <v>4571</v>
      </c>
      <c r="D25" s="30" t="s">
        <v>16</v>
      </c>
      <c r="E25" s="31">
        <f t="shared" si="0"/>
        <v>514.2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9</v>
      </c>
      <c r="B26" s="72">
        <v>64.28</v>
      </c>
      <c r="C26" s="30" t="s">
        <v>8615</v>
      </c>
      <c r="D26" s="30" t="s">
        <v>16</v>
      </c>
      <c r="E26" s="31">
        <f t="shared" si="0"/>
        <v>8292.12000000000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47</v>
      </c>
      <c r="B27" s="72">
        <v>64.260000000000005</v>
      </c>
      <c r="C27" s="30" t="s">
        <v>3501</v>
      </c>
      <c r="D27" s="30" t="s">
        <v>16</v>
      </c>
      <c r="E27" s="31">
        <f t="shared" si="0"/>
        <v>9446.220000000001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34</v>
      </c>
      <c r="B28" s="72">
        <v>64.239999999999995</v>
      </c>
      <c r="C28" s="30" t="s">
        <v>4789</v>
      </c>
      <c r="D28" s="30" t="s">
        <v>16</v>
      </c>
      <c r="E28" s="31">
        <f t="shared" si="0"/>
        <v>2184.1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02</v>
      </c>
      <c r="B29" s="72">
        <v>64.239999999999995</v>
      </c>
      <c r="C29" s="30" t="s">
        <v>4789</v>
      </c>
      <c r="D29" s="30" t="s">
        <v>16</v>
      </c>
      <c r="E29" s="31">
        <f t="shared" si="0"/>
        <v>6552.4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1</v>
      </c>
      <c r="B30" s="72">
        <v>64.239999999999995</v>
      </c>
      <c r="C30" s="30" t="s">
        <v>8616</v>
      </c>
      <c r="D30" s="30" t="s">
        <v>16</v>
      </c>
      <c r="E30" s="31">
        <f t="shared" si="0"/>
        <v>8415.439999999998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9</v>
      </c>
      <c r="B31" s="72">
        <v>64.22</v>
      </c>
      <c r="C31" s="30" t="s">
        <v>8617</v>
      </c>
      <c r="D31" s="30" t="s">
        <v>16</v>
      </c>
      <c r="E31" s="31">
        <f t="shared" si="0"/>
        <v>577.9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45</v>
      </c>
      <c r="B32" s="72">
        <v>64.38</v>
      </c>
      <c r="C32" s="30" t="s">
        <v>8618</v>
      </c>
      <c r="D32" s="30" t="s">
        <v>16</v>
      </c>
      <c r="E32" s="31">
        <f t="shared" si="0"/>
        <v>9335.099999999998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4</v>
      </c>
      <c r="B33" s="72">
        <v>64.36</v>
      </c>
      <c r="C33" s="30" t="s">
        <v>8619</v>
      </c>
      <c r="D33" s="30" t="s">
        <v>16</v>
      </c>
      <c r="E33" s="31">
        <f t="shared" si="0"/>
        <v>9267.8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2</v>
      </c>
      <c r="B34" s="72">
        <v>64.38</v>
      </c>
      <c r="C34" s="30" t="s">
        <v>8620</v>
      </c>
      <c r="D34" s="30" t="s">
        <v>16</v>
      </c>
      <c r="E34" s="31">
        <f t="shared" si="0"/>
        <v>9141.959999999999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3</v>
      </c>
      <c r="B35" s="72">
        <v>64.36</v>
      </c>
      <c r="C35" s="30" t="s">
        <v>8621</v>
      </c>
      <c r="D35" s="30" t="s">
        <v>16</v>
      </c>
      <c r="E35" s="31">
        <f t="shared" si="0"/>
        <v>7916.28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59</v>
      </c>
      <c r="B36" s="72">
        <v>64.34</v>
      </c>
      <c r="C36" s="30" t="s">
        <v>8621</v>
      </c>
      <c r="D36" s="30" t="s">
        <v>16</v>
      </c>
      <c r="E36" s="31">
        <f t="shared" si="0"/>
        <v>10230.06000000000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48</v>
      </c>
      <c r="B37" s="72">
        <v>64.34</v>
      </c>
      <c r="C37" s="30" t="s">
        <v>8622</v>
      </c>
      <c r="D37" s="30" t="s">
        <v>16</v>
      </c>
      <c r="E37" s="31">
        <f t="shared" si="0"/>
        <v>9522.3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3</v>
      </c>
      <c r="B38" s="72">
        <v>64.319999999999993</v>
      </c>
      <c r="C38" s="30" t="s">
        <v>8623</v>
      </c>
      <c r="D38" s="30" t="s">
        <v>16</v>
      </c>
      <c r="E38" s="31">
        <f t="shared" si="0"/>
        <v>7911.359999999998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7</v>
      </c>
      <c r="B39" s="72">
        <v>64.22</v>
      </c>
      <c r="C39" s="30" t="s">
        <v>2812</v>
      </c>
      <c r="D39" s="30" t="s">
        <v>16</v>
      </c>
      <c r="E39" s="31">
        <f t="shared" si="0"/>
        <v>7513.7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38</v>
      </c>
      <c r="B40" s="72">
        <v>64.22</v>
      </c>
      <c r="C40" s="30" t="s">
        <v>5071</v>
      </c>
      <c r="D40" s="30" t="s">
        <v>16</v>
      </c>
      <c r="E40" s="31">
        <f t="shared" si="0"/>
        <v>2440.3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9</v>
      </c>
      <c r="B41" s="72">
        <v>64.22</v>
      </c>
      <c r="C41" s="30" t="s">
        <v>5071</v>
      </c>
      <c r="D41" s="30" t="s">
        <v>16</v>
      </c>
      <c r="E41" s="31">
        <f t="shared" si="0"/>
        <v>8926.5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23</v>
      </c>
      <c r="B42" s="72">
        <v>64.14</v>
      </c>
      <c r="C42" s="30" t="s">
        <v>8258</v>
      </c>
      <c r="D42" s="30" t="s">
        <v>16</v>
      </c>
      <c r="E42" s="31">
        <f t="shared" si="0"/>
        <v>7889.2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4</v>
      </c>
      <c r="B43" s="72">
        <v>64.12</v>
      </c>
      <c r="C43" s="30" t="s">
        <v>8624</v>
      </c>
      <c r="D43" s="30" t="s">
        <v>16</v>
      </c>
      <c r="E43" s="31">
        <f t="shared" si="0"/>
        <v>7950.880000000001</v>
      </c>
      <c r="F43" s="29"/>
      <c r="G43" s="29"/>
      <c r="H43" s="29"/>
      <c r="I43" s="29"/>
      <c r="J43" s="29"/>
      <c r="K43" s="29"/>
    </row>
    <row r="44" spans="1:11" x14ac:dyDescent="0.35">
      <c r="A44" s="30">
        <v>123</v>
      </c>
      <c r="B44" s="72">
        <v>64.14</v>
      </c>
      <c r="C44" s="30" t="s">
        <v>6601</v>
      </c>
      <c r="D44" s="30" t="s">
        <v>16</v>
      </c>
      <c r="E44" s="31">
        <f t="shared" si="0"/>
        <v>7889.22</v>
      </c>
      <c r="F44" s="29"/>
      <c r="G44" s="29"/>
      <c r="H44" s="29"/>
      <c r="I44" s="29"/>
      <c r="J44" s="29"/>
      <c r="K44" s="29"/>
    </row>
    <row r="45" spans="1:11" x14ac:dyDescent="0.35">
      <c r="A45" s="30">
        <v>159</v>
      </c>
      <c r="B45" s="72">
        <v>64.14</v>
      </c>
      <c r="C45" s="30" t="s">
        <v>1554</v>
      </c>
      <c r="D45" s="30" t="s">
        <v>16</v>
      </c>
      <c r="E45" s="31">
        <f t="shared" si="0"/>
        <v>10198.26</v>
      </c>
      <c r="F45" s="29"/>
      <c r="G45" s="29"/>
      <c r="H45" s="29"/>
      <c r="I45" s="29"/>
      <c r="J45" s="29"/>
      <c r="K45" s="29"/>
    </row>
    <row r="46" spans="1:11" x14ac:dyDescent="0.35">
      <c r="A46" s="30">
        <v>147</v>
      </c>
      <c r="B46" s="72">
        <v>64.16</v>
      </c>
      <c r="C46" s="30" t="s">
        <v>832</v>
      </c>
      <c r="D46" s="30" t="s">
        <v>16</v>
      </c>
      <c r="E46" s="31">
        <f t="shared" si="0"/>
        <v>9431.5199999999986</v>
      </c>
      <c r="F46" s="29"/>
      <c r="G46" s="29"/>
      <c r="H46" s="29"/>
      <c r="I46" s="29"/>
      <c r="J46" s="29"/>
      <c r="K46" s="29"/>
    </row>
    <row r="47" spans="1:11" x14ac:dyDescent="0.35">
      <c r="A47" s="30">
        <v>117</v>
      </c>
      <c r="B47" s="72">
        <v>64.14</v>
      </c>
      <c r="C47" s="30" t="s">
        <v>8625</v>
      </c>
      <c r="D47" s="30" t="s">
        <v>16</v>
      </c>
      <c r="E47" s="31">
        <f t="shared" si="0"/>
        <v>7504.38</v>
      </c>
      <c r="F47" s="29"/>
      <c r="G47" s="29"/>
      <c r="H47" s="29"/>
      <c r="I47" s="29"/>
      <c r="J47" s="29"/>
      <c r="K47" s="29"/>
    </row>
    <row r="48" spans="1:11" x14ac:dyDescent="0.35">
      <c r="A48" s="30">
        <v>245</v>
      </c>
      <c r="B48" s="72">
        <v>64.22</v>
      </c>
      <c r="C48" s="30" t="s">
        <v>8626</v>
      </c>
      <c r="D48" s="30" t="s">
        <v>16</v>
      </c>
      <c r="E48" s="31">
        <f t="shared" si="0"/>
        <v>15733.9</v>
      </c>
      <c r="F48" s="29"/>
      <c r="G48" s="29"/>
      <c r="H48" s="29"/>
      <c r="I48" s="29"/>
      <c r="J48" s="29"/>
      <c r="K48" s="29"/>
    </row>
    <row r="49" spans="1:11" x14ac:dyDescent="0.35">
      <c r="A49" s="30">
        <v>127</v>
      </c>
      <c r="B49" s="72">
        <v>64.2</v>
      </c>
      <c r="C49" s="30" t="s">
        <v>8627</v>
      </c>
      <c r="D49" s="30" t="s">
        <v>16</v>
      </c>
      <c r="E49" s="31">
        <f t="shared" si="0"/>
        <v>8153.4000000000005</v>
      </c>
      <c r="F49" s="29"/>
      <c r="G49" s="29"/>
      <c r="H49" s="29"/>
      <c r="I49" s="29"/>
      <c r="J49" s="29"/>
      <c r="K49" s="29"/>
    </row>
    <row r="50" spans="1:11" x14ac:dyDescent="0.35">
      <c r="A50" s="30">
        <v>141</v>
      </c>
      <c r="B50" s="72">
        <v>64.180000000000007</v>
      </c>
      <c r="C50" s="30" t="s">
        <v>8627</v>
      </c>
      <c r="D50" s="30" t="s">
        <v>16</v>
      </c>
      <c r="E50" s="31">
        <f t="shared" si="0"/>
        <v>9049.380000000001</v>
      </c>
      <c r="F50" s="29"/>
      <c r="G50" s="29"/>
      <c r="H50" s="29"/>
      <c r="I50" s="29"/>
      <c r="J50" s="29"/>
      <c r="K50" s="29"/>
    </row>
    <row r="51" spans="1:11" x14ac:dyDescent="0.35">
      <c r="A51" s="30">
        <v>45</v>
      </c>
      <c r="B51" s="72">
        <v>64.16</v>
      </c>
      <c r="C51" s="30" t="s">
        <v>8627</v>
      </c>
      <c r="D51" s="30" t="s">
        <v>16</v>
      </c>
      <c r="E51" s="31">
        <f t="shared" si="0"/>
        <v>2887.2</v>
      </c>
      <c r="F51" s="29"/>
      <c r="G51" s="29"/>
      <c r="H51" s="29"/>
      <c r="I51" s="29"/>
      <c r="J51" s="29"/>
      <c r="K51" s="29"/>
    </row>
    <row r="52" spans="1:11" x14ac:dyDescent="0.35">
      <c r="A52" s="30">
        <v>45</v>
      </c>
      <c r="B52" s="72">
        <v>64.16</v>
      </c>
      <c r="C52" s="30" t="s">
        <v>8627</v>
      </c>
      <c r="D52" s="30" t="s">
        <v>16</v>
      </c>
      <c r="E52" s="31">
        <f t="shared" si="0"/>
        <v>2887.2</v>
      </c>
      <c r="F52" s="29"/>
      <c r="G52" s="29"/>
      <c r="H52" s="29"/>
      <c r="I52" s="29"/>
      <c r="J52" s="29"/>
      <c r="K52" s="29"/>
    </row>
    <row r="53" spans="1:11" x14ac:dyDescent="0.35">
      <c r="A53" s="30">
        <v>52</v>
      </c>
      <c r="B53" s="72">
        <v>64.16</v>
      </c>
      <c r="C53" s="30" t="s">
        <v>8627</v>
      </c>
      <c r="D53" s="30" t="s">
        <v>16</v>
      </c>
      <c r="E53" s="31">
        <f t="shared" si="0"/>
        <v>3336.3199999999997</v>
      </c>
      <c r="F53" s="29"/>
      <c r="G53" s="29"/>
      <c r="H53" s="29"/>
      <c r="I53" s="29"/>
      <c r="J53" s="29"/>
      <c r="K53" s="29"/>
    </row>
    <row r="54" spans="1:11" x14ac:dyDescent="0.35">
      <c r="A54" s="30">
        <v>24</v>
      </c>
      <c r="B54" s="72">
        <v>64.2</v>
      </c>
      <c r="C54" s="30" t="s">
        <v>8628</v>
      </c>
      <c r="D54" s="30" t="s">
        <v>16</v>
      </c>
      <c r="E54" s="31">
        <f t="shared" si="0"/>
        <v>1540.8000000000002</v>
      </c>
      <c r="F54" s="29"/>
      <c r="G54" s="29"/>
      <c r="H54" s="29"/>
      <c r="I54" s="29"/>
      <c r="J54" s="29"/>
      <c r="K54" s="29"/>
    </row>
    <row r="55" spans="1:11" x14ac:dyDescent="0.35">
      <c r="A55" s="30">
        <v>24</v>
      </c>
      <c r="B55" s="72">
        <v>64.2</v>
      </c>
      <c r="C55" s="30" t="s">
        <v>8628</v>
      </c>
      <c r="D55" s="30" t="s">
        <v>16</v>
      </c>
      <c r="E55" s="31">
        <f t="shared" si="0"/>
        <v>1540.8000000000002</v>
      </c>
      <c r="F55" s="29"/>
      <c r="G55" s="29"/>
      <c r="H55" s="29"/>
      <c r="I55" s="29"/>
      <c r="J55" s="29"/>
      <c r="K55" s="29"/>
    </row>
    <row r="56" spans="1:11" x14ac:dyDescent="0.35">
      <c r="A56" s="30">
        <v>84</v>
      </c>
      <c r="B56" s="72">
        <v>64.2</v>
      </c>
      <c r="C56" s="30" t="s">
        <v>8628</v>
      </c>
      <c r="D56" s="30" t="s">
        <v>16</v>
      </c>
      <c r="E56" s="31">
        <f t="shared" si="0"/>
        <v>5392.8</v>
      </c>
      <c r="F56" s="29"/>
      <c r="G56" s="29"/>
      <c r="H56" s="29"/>
      <c r="I56" s="29"/>
      <c r="J56" s="29"/>
      <c r="K56" s="29"/>
    </row>
    <row r="57" spans="1:11" x14ac:dyDescent="0.35">
      <c r="A57" s="30">
        <v>117</v>
      </c>
      <c r="B57" s="72">
        <v>64.180000000000007</v>
      </c>
      <c r="C57" s="30" t="s">
        <v>8628</v>
      </c>
      <c r="D57" s="30" t="s">
        <v>16</v>
      </c>
      <c r="E57" s="31">
        <f t="shared" si="0"/>
        <v>7509.06</v>
      </c>
      <c r="F57" s="29"/>
      <c r="G57" s="29"/>
      <c r="H57" s="29"/>
      <c r="I57" s="29"/>
      <c r="J57" s="29"/>
      <c r="K57" s="29"/>
    </row>
    <row r="58" spans="1:11" x14ac:dyDescent="0.35">
      <c r="A58" s="30">
        <v>193</v>
      </c>
      <c r="B58" s="72">
        <v>64.22</v>
      </c>
      <c r="C58" s="30" t="s">
        <v>8629</v>
      </c>
      <c r="D58" s="30" t="s">
        <v>16</v>
      </c>
      <c r="E58" s="31">
        <f t="shared" si="0"/>
        <v>12394.46</v>
      </c>
      <c r="F58" s="29"/>
      <c r="G58" s="29"/>
      <c r="H58" s="29"/>
      <c r="I58" s="29"/>
      <c r="J58" s="29"/>
      <c r="K58" s="29"/>
    </row>
    <row r="59" spans="1:11" x14ac:dyDescent="0.35">
      <c r="A59" s="30">
        <v>149</v>
      </c>
      <c r="B59" s="72">
        <v>64.2</v>
      </c>
      <c r="C59" s="30" t="s">
        <v>8630</v>
      </c>
      <c r="D59" s="30" t="s">
        <v>16</v>
      </c>
      <c r="E59" s="31">
        <f t="shared" si="0"/>
        <v>9565.8000000000011</v>
      </c>
      <c r="F59" s="29"/>
      <c r="G59" s="29"/>
      <c r="H59" s="29"/>
      <c r="I59" s="29"/>
      <c r="J59" s="29"/>
      <c r="K59" s="29"/>
    </row>
    <row r="60" spans="1:11" x14ac:dyDescent="0.35">
      <c r="A60" s="30">
        <v>122</v>
      </c>
      <c r="B60" s="72">
        <v>64.2</v>
      </c>
      <c r="C60" s="30" t="s">
        <v>8631</v>
      </c>
      <c r="D60" s="30" t="s">
        <v>16</v>
      </c>
      <c r="E60" s="31">
        <f t="shared" si="0"/>
        <v>7832.4000000000005</v>
      </c>
      <c r="F60" s="29"/>
      <c r="G60" s="29"/>
      <c r="H60" s="29"/>
      <c r="I60" s="29"/>
      <c r="J60" s="29"/>
      <c r="K60" s="29"/>
    </row>
    <row r="61" spans="1:11" x14ac:dyDescent="0.35">
      <c r="A61" s="30">
        <v>119</v>
      </c>
      <c r="B61" s="72">
        <v>64.180000000000007</v>
      </c>
      <c r="C61" s="30" t="s">
        <v>8632</v>
      </c>
      <c r="D61" s="30" t="s">
        <v>16</v>
      </c>
      <c r="E61" s="31">
        <f t="shared" si="0"/>
        <v>7637.420000000001</v>
      </c>
      <c r="F61" s="29"/>
      <c r="G61" s="29"/>
      <c r="H61" s="29"/>
      <c r="I61" s="29"/>
      <c r="J61" s="29"/>
      <c r="K61" s="29"/>
    </row>
    <row r="62" spans="1:11" x14ac:dyDescent="0.35">
      <c r="A62" s="30">
        <v>131</v>
      </c>
      <c r="B62" s="72">
        <v>64.16</v>
      </c>
      <c r="C62" s="30" t="s">
        <v>8633</v>
      </c>
      <c r="D62" s="30" t="s">
        <v>16</v>
      </c>
      <c r="E62" s="31">
        <f t="shared" si="0"/>
        <v>8404.9599999999991</v>
      </c>
      <c r="F62" s="29"/>
      <c r="G62" s="29"/>
      <c r="H62" s="29"/>
      <c r="I62" s="29"/>
      <c r="J62" s="29"/>
      <c r="K62" s="29"/>
    </row>
    <row r="63" spans="1:11" x14ac:dyDescent="0.35">
      <c r="A63" s="30">
        <v>127</v>
      </c>
      <c r="B63" s="72">
        <v>64.16</v>
      </c>
      <c r="C63" s="30" t="s">
        <v>6612</v>
      </c>
      <c r="D63" s="30" t="s">
        <v>16</v>
      </c>
      <c r="E63" s="31">
        <f t="shared" si="0"/>
        <v>8148.32</v>
      </c>
      <c r="F63" s="29"/>
      <c r="G63" s="29"/>
      <c r="H63" s="29"/>
      <c r="I63" s="29"/>
      <c r="J63" s="29"/>
      <c r="K63" s="29"/>
    </row>
    <row r="64" spans="1:11" x14ac:dyDescent="0.35">
      <c r="A64" s="30">
        <v>132</v>
      </c>
      <c r="B64" s="72">
        <v>64.180000000000007</v>
      </c>
      <c r="C64" s="30" t="s">
        <v>8634</v>
      </c>
      <c r="D64" s="30" t="s">
        <v>16</v>
      </c>
      <c r="E64" s="31">
        <f t="shared" si="0"/>
        <v>8471.76</v>
      </c>
      <c r="F64" s="29"/>
      <c r="G64" s="29"/>
      <c r="H64" s="29"/>
      <c r="I64" s="29"/>
      <c r="J64" s="29"/>
      <c r="K64" s="29"/>
    </row>
    <row r="65" spans="1:11" x14ac:dyDescent="0.35">
      <c r="A65" s="30">
        <v>6</v>
      </c>
      <c r="B65" s="72">
        <v>64.22</v>
      </c>
      <c r="C65" s="30" t="s">
        <v>8635</v>
      </c>
      <c r="D65" s="30" t="s">
        <v>16</v>
      </c>
      <c r="E65" s="31">
        <f t="shared" si="0"/>
        <v>385.32</v>
      </c>
      <c r="F65" s="29"/>
      <c r="G65" s="29"/>
      <c r="H65" s="29"/>
      <c r="I65" s="29"/>
      <c r="J65" s="29"/>
      <c r="K65" s="29"/>
    </row>
    <row r="66" spans="1:11" x14ac:dyDescent="0.35">
      <c r="A66" s="30">
        <v>110</v>
      </c>
      <c r="B66" s="72">
        <v>64.22</v>
      </c>
      <c r="C66" s="30" t="s">
        <v>8635</v>
      </c>
      <c r="D66" s="30" t="s">
        <v>16</v>
      </c>
      <c r="E66" s="31">
        <f t="shared" ref="E66:E129" si="1">A66*B66</f>
        <v>7064.2</v>
      </c>
      <c r="F66" s="29"/>
      <c r="G66" s="29"/>
      <c r="H66" s="29"/>
      <c r="I66" s="29"/>
      <c r="J66" s="29"/>
      <c r="K66" s="29"/>
    </row>
    <row r="67" spans="1:11" x14ac:dyDescent="0.35">
      <c r="A67" s="30">
        <v>161</v>
      </c>
      <c r="B67" s="72">
        <v>64.22</v>
      </c>
      <c r="C67" s="30" t="s">
        <v>8636</v>
      </c>
      <c r="D67" s="30" t="s">
        <v>16</v>
      </c>
      <c r="E67" s="31">
        <f t="shared" si="1"/>
        <v>10339.42</v>
      </c>
      <c r="F67" s="29"/>
      <c r="G67" s="29"/>
      <c r="H67" s="29"/>
      <c r="I67" s="29"/>
      <c r="J67" s="29"/>
      <c r="K67" s="29"/>
    </row>
    <row r="68" spans="1:11" x14ac:dyDescent="0.35">
      <c r="A68" s="30">
        <v>172</v>
      </c>
      <c r="B68" s="72">
        <v>64.260000000000005</v>
      </c>
      <c r="C68" s="30" t="s">
        <v>8637</v>
      </c>
      <c r="D68" s="30" t="s">
        <v>16</v>
      </c>
      <c r="E68" s="31">
        <f t="shared" si="1"/>
        <v>11052.720000000001</v>
      </c>
      <c r="F68" s="29"/>
      <c r="G68" s="29"/>
      <c r="H68" s="29"/>
      <c r="I68" s="29"/>
      <c r="J68" s="29"/>
      <c r="K68" s="29"/>
    </row>
    <row r="69" spans="1:11" x14ac:dyDescent="0.35">
      <c r="A69" s="30">
        <v>29</v>
      </c>
      <c r="B69" s="72">
        <v>64.239999999999995</v>
      </c>
      <c r="C69" s="30" t="s">
        <v>8638</v>
      </c>
      <c r="D69" s="30" t="s">
        <v>16</v>
      </c>
      <c r="E69" s="31">
        <f t="shared" si="1"/>
        <v>1862.9599999999998</v>
      </c>
      <c r="F69" s="29"/>
      <c r="G69" s="29"/>
      <c r="H69" s="29"/>
      <c r="I69" s="29"/>
      <c r="J69" s="29"/>
      <c r="K69" s="29"/>
    </row>
    <row r="70" spans="1:11" x14ac:dyDescent="0.35">
      <c r="A70" s="30">
        <v>99</v>
      </c>
      <c r="B70" s="72">
        <v>64.239999999999995</v>
      </c>
      <c r="C70" s="30" t="s">
        <v>8638</v>
      </c>
      <c r="D70" s="30" t="s">
        <v>16</v>
      </c>
      <c r="E70" s="31">
        <f t="shared" si="1"/>
        <v>6359.7599999999993</v>
      </c>
      <c r="F70" s="29"/>
      <c r="G70" s="29"/>
      <c r="H70" s="29"/>
      <c r="I70" s="29"/>
      <c r="J70" s="29"/>
      <c r="K70" s="29"/>
    </row>
    <row r="71" spans="1:11" x14ac:dyDescent="0.35">
      <c r="A71" s="30">
        <v>119</v>
      </c>
      <c r="B71" s="72">
        <v>64.260000000000005</v>
      </c>
      <c r="C71" s="30" t="s">
        <v>8639</v>
      </c>
      <c r="D71" s="30" t="s">
        <v>16</v>
      </c>
      <c r="E71" s="31">
        <f t="shared" si="1"/>
        <v>7646.9400000000005</v>
      </c>
      <c r="F71" s="29"/>
      <c r="G71" s="29"/>
      <c r="H71" s="29"/>
      <c r="I71" s="29"/>
      <c r="J71" s="29"/>
      <c r="K71" s="29"/>
    </row>
    <row r="72" spans="1:11" x14ac:dyDescent="0.35">
      <c r="A72" s="30">
        <v>130</v>
      </c>
      <c r="B72" s="72">
        <v>64.28</v>
      </c>
      <c r="C72" s="30" t="s">
        <v>8640</v>
      </c>
      <c r="D72" s="30" t="s">
        <v>16</v>
      </c>
      <c r="E72" s="31">
        <f t="shared" si="1"/>
        <v>8356.4</v>
      </c>
      <c r="F72" s="29"/>
      <c r="G72" s="29"/>
      <c r="H72" s="29"/>
      <c r="I72" s="29"/>
      <c r="J72" s="29"/>
      <c r="K72" s="29"/>
    </row>
    <row r="73" spans="1:11" x14ac:dyDescent="0.35">
      <c r="A73" s="30">
        <v>180</v>
      </c>
      <c r="B73" s="72">
        <v>64.239999999999995</v>
      </c>
      <c r="C73" s="30" t="s">
        <v>8641</v>
      </c>
      <c r="D73" s="30" t="s">
        <v>16</v>
      </c>
      <c r="E73" s="31">
        <f t="shared" si="1"/>
        <v>11563.199999999999</v>
      </c>
      <c r="F73" s="29"/>
      <c r="G73" s="29"/>
      <c r="H73" s="29"/>
      <c r="I73" s="29"/>
      <c r="J73" s="29"/>
      <c r="K73" s="29"/>
    </row>
    <row r="74" spans="1:11" x14ac:dyDescent="0.35">
      <c r="A74" s="30">
        <v>125</v>
      </c>
      <c r="B74" s="72">
        <v>64.239999999999995</v>
      </c>
      <c r="C74" s="30" t="s">
        <v>8642</v>
      </c>
      <c r="D74" s="30" t="s">
        <v>16</v>
      </c>
      <c r="E74" s="31">
        <f t="shared" si="1"/>
        <v>8029.9999999999991</v>
      </c>
      <c r="F74" s="29"/>
      <c r="G74" s="29"/>
      <c r="H74" s="29"/>
      <c r="I74" s="29"/>
      <c r="J74" s="29"/>
      <c r="K74" s="29"/>
    </row>
    <row r="75" spans="1:11" x14ac:dyDescent="0.35">
      <c r="A75" s="30">
        <v>93</v>
      </c>
      <c r="B75" s="72">
        <v>64.28</v>
      </c>
      <c r="C75" s="30" t="s">
        <v>8643</v>
      </c>
      <c r="D75" s="30" t="s">
        <v>16</v>
      </c>
      <c r="E75" s="31">
        <f t="shared" si="1"/>
        <v>5978.04</v>
      </c>
      <c r="F75" s="29"/>
      <c r="G75" s="29"/>
      <c r="H75" s="29"/>
      <c r="I75" s="29"/>
      <c r="J75" s="29"/>
      <c r="K75" s="29"/>
    </row>
    <row r="76" spans="1:11" x14ac:dyDescent="0.35">
      <c r="A76" s="30">
        <v>28</v>
      </c>
      <c r="B76" s="72">
        <v>64.28</v>
      </c>
      <c r="C76" s="30" t="s">
        <v>8643</v>
      </c>
      <c r="D76" s="30" t="s">
        <v>16</v>
      </c>
      <c r="E76" s="31">
        <f t="shared" si="1"/>
        <v>1799.8400000000001</v>
      </c>
      <c r="F76" s="29"/>
      <c r="G76" s="29"/>
      <c r="H76" s="29"/>
      <c r="I76" s="29"/>
      <c r="J76" s="29"/>
      <c r="K76" s="29"/>
    </row>
    <row r="77" spans="1:11" x14ac:dyDescent="0.35">
      <c r="A77" s="30">
        <v>143</v>
      </c>
      <c r="B77" s="72">
        <v>64.3</v>
      </c>
      <c r="C77" s="30" t="s">
        <v>6155</v>
      </c>
      <c r="D77" s="30" t="s">
        <v>16</v>
      </c>
      <c r="E77" s="31">
        <f t="shared" si="1"/>
        <v>9194.9</v>
      </c>
      <c r="F77" s="29"/>
      <c r="G77" s="29"/>
      <c r="H77" s="29"/>
      <c r="I77" s="29"/>
      <c r="J77" s="29"/>
      <c r="K77" s="29"/>
    </row>
    <row r="78" spans="1:11" x14ac:dyDescent="0.35">
      <c r="A78" s="30">
        <v>131</v>
      </c>
      <c r="B78" s="72">
        <v>64.28</v>
      </c>
      <c r="C78" s="30" t="s">
        <v>7562</v>
      </c>
      <c r="D78" s="30" t="s">
        <v>16</v>
      </c>
      <c r="E78" s="31">
        <f t="shared" si="1"/>
        <v>8420.68</v>
      </c>
      <c r="F78" s="29"/>
      <c r="G78" s="29"/>
      <c r="H78" s="29"/>
      <c r="I78" s="29"/>
      <c r="J78" s="29"/>
      <c r="K78" s="29"/>
    </row>
    <row r="79" spans="1:11" x14ac:dyDescent="0.35">
      <c r="A79" s="30">
        <v>28</v>
      </c>
      <c r="B79" s="72">
        <v>64.319999999999993</v>
      </c>
      <c r="C79" s="30" t="s">
        <v>8644</v>
      </c>
      <c r="D79" s="30" t="s">
        <v>16</v>
      </c>
      <c r="E79" s="31">
        <f t="shared" si="1"/>
        <v>1800.9599999999998</v>
      </c>
      <c r="F79" s="29"/>
      <c r="G79" s="29"/>
      <c r="H79" s="29"/>
      <c r="I79" s="29"/>
      <c r="J79" s="29"/>
      <c r="K79" s="29"/>
    </row>
    <row r="80" spans="1:11" x14ac:dyDescent="0.35">
      <c r="A80" s="30">
        <v>28</v>
      </c>
      <c r="B80" s="72">
        <v>64.319999999999993</v>
      </c>
      <c r="C80" s="30" t="s">
        <v>8644</v>
      </c>
      <c r="D80" s="30" t="s">
        <v>16</v>
      </c>
      <c r="E80" s="31">
        <f t="shared" si="1"/>
        <v>1800.9599999999998</v>
      </c>
      <c r="F80" s="29"/>
      <c r="G80" s="29"/>
      <c r="H80" s="29"/>
      <c r="I80" s="29"/>
      <c r="J80" s="29"/>
      <c r="K80" s="29"/>
    </row>
    <row r="81" spans="1:11" x14ac:dyDescent="0.35">
      <c r="A81" s="30">
        <v>65</v>
      </c>
      <c r="B81" s="72">
        <v>64.319999999999993</v>
      </c>
      <c r="C81" s="30" t="s">
        <v>8644</v>
      </c>
      <c r="D81" s="30" t="s">
        <v>16</v>
      </c>
      <c r="E81" s="31">
        <f t="shared" si="1"/>
        <v>4180.7999999999993</v>
      </c>
      <c r="F81" s="29"/>
      <c r="G81" s="29"/>
      <c r="H81" s="29"/>
      <c r="I81" s="29"/>
      <c r="J81" s="29"/>
      <c r="K81" s="29"/>
    </row>
    <row r="82" spans="1:11" x14ac:dyDescent="0.35">
      <c r="A82" s="30">
        <v>67</v>
      </c>
      <c r="B82" s="72">
        <v>64.3</v>
      </c>
      <c r="C82" s="30" t="s">
        <v>8644</v>
      </c>
      <c r="D82" s="30" t="s">
        <v>16</v>
      </c>
      <c r="E82" s="31">
        <f t="shared" si="1"/>
        <v>4308.0999999999995</v>
      </c>
      <c r="F82" s="29"/>
      <c r="G82" s="29"/>
      <c r="H82" s="29"/>
      <c r="I82" s="29"/>
      <c r="J82" s="29"/>
      <c r="K82" s="29"/>
    </row>
    <row r="83" spans="1:11" x14ac:dyDescent="0.35">
      <c r="A83" s="30">
        <v>50</v>
      </c>
      <c r="B83" s="72">
        <v>64.3</v>
      </c>
      <c r="C83" s="30" t="s">
        <v>8645</v>
      </c>
      <c r="D83" s="30" t="s">
        <v>16</v>
      </c>
      <c r="E83" s="31">
        <f t="shared" si="1"/>
        <v>3215</v>
      </c>
      <c r="F83" s="29"/>
      <c r="G83" s="29"/>
      <c r="H83" s="29"/>
      <c r="I83" s="29"/>
      <c r="J83" s="29"/>
      <c r="K83" s="29"/>
    </row>
    <row r="84" spans="1:11" x14ac:dyDescent="0.35">
      <c r="A84" s="30">
        <v>127</v>
      </c>
      <c r="B84" s="72">
        <v>64.28</v>
      </c>
      <c r="C84" s="30" t="s">
        <v>8646</v>
      </c>
      <c r="D84" s="30" t="s">
        <v>16</v>
      </c>
      <c r="E84" s="31">
        <f t="shared" si="1"/>
        <v>8163.56</v>
      </c>
      <c r="F84" s="29"/>
      <c r="G84" s="29"/>
      <c r="H84" s="29"/>
      <c r="I84" s="29"/>
      <c r="J84" s="29"/>
      <c r="K84" s="29"/>
    </row>
    <row r="85" spans="1:11" x14ac:dyDescent="0.35">
      <c r="A85" s="30">
        <v>176</v>
      </c>
      <c r="B85" s="72">
        <v>64.260000000000005</v>
      </c>
      <c r="C85" s="30" t="s">
        <v>8647</v>
      </c>
      <c r="D85" s="30" t="s">
        <v>16</v>
      </c>
      <c r="E85" s="31">
        <f t="shared" si="1"/>
        <v>11309.76</v>
      </c>
      <c r="F85" s="29"/>
      <c r="G85" s="29"/>
      <c r="H85" s="29"/>
      <c r="I85" s="29"/>
      <c r="J85" s="29"/>
      <c r="K85" s="29"/>
    </row>
    <row r="86" spans="1:11" x14ac:dyDescent="0.35">
      <c r="A86" s="30">
        <v>117</v>
      </c>
      <c r="B86" s="72">
        <v>64.239999999999995</v>
      </c>
      <c r="C86" s="30" t="s">
        <v>861</v>
      </c>
      <c r="D86" s="30" t="s">
        <v>16</v>
      </c>
      <c r="E86" s="31">
        <f t="shared" si="1"/>
        <v>7516.079999999999</v>
      </c>
      <c r="F86" s="29"/>
      <c r="G86" s="29"/>
      <c r="H86" s="29"/>
      <c r="I86" s="29"/>
      <c r="J86" s="29"/>
      <c r="K86" s="29"/>
    </row>
    <row r="87" spans="1:11" x14ac:dyDescent="0.35">
      <c r="A87" s="30">
        <v>81</v>
      </c>
      <c r="B87" s="72">
        <v>64.2</v>
      </c>
      <c r="C87" s="30" t="s">
        <v>8648</v>
      </c>
      <c r="D87" s="30" t="s">
        <v>16</v>
      </c>
      <c r="E87" s="31">
        <f t="shared" si="1"/>
        <v>5200.2</v>
      </c>
      <c r="F87" s="29"/>
      <c r="G87" s="29"/>
      <c r="H87" s="29"/>
      <c r="I87" s="29"/>
      <c r="J87" s="29"/>
      <c r="K87" s="29"/>
    </row>
    <row r="88" spans="1:11" x14ac:dyDescent="0.35">
      <c r="A88" s="30">
        <v>100</v>
      </c>
      <c r="B88" s="72">
        <v>64.2</v>
      </c>
      <c r="C88" s="30" t="s">
        <v>8648</v>
      </c>
      <c r="D88" s="30" t="s">
        <v>16</v>
      </c>
      <c r="E88" s="31">
        <f t="shared" si="1"/>
        <v>6420</v>
      </c>
      <c r="F88" s="29"/>
      <c r="G88" s="29"/>
      <c r="H88" s="29"/>
      <c r="I88" s="29"/>
      <c r="J88" s="29"/>
      <c r="K88" s="29"/>
    </row>
    <row r="89" spans="1:11" x14ac:dyDescent="0.35">
      <c r="A89" s="30">
        <v>38</v>
      </c>
      <c r="B89" s="72">
        <v>64.2</v>
      </c>
      <c r="C89" s="30" t="s">
        <v>8649</v>
      </c>
      <c r="D89" s="30" t="s">
        <v>16</v>
      </c>
      <c r="E89" s="31">
        <f t="shared" si="1"/>
        <v>2439.6</v>
      </c>
      <c r="F89" s="29"/>
      <c r="G89" s="29"/>
      <c r="H89" s="29"/>
      <c r="I89" s="29"/>
      <c r="J89" s="29"/>
      <c r="K89" s="29"/>
    </row>
    <row r="90" spans="1:11" x14ac:dyDescent="0.35">
      <c r="A90" s="30">
        <v>38</v>
      </c>
      <c r="B90" s="72">
        <v>64.2</v>
      </c>
      <c r="C90" s="30" t="s">
        <v>8649</v>
      </c>
      <c r="D90" s="30" t="s">
        <v>16</v>
      </c>
      <c r="E90" s="31">
        <f t="shared" si="1"/>
        <v>2439.6</v>
      </c>
      <c r="F90" s="29"/>
      <c r="G90" s="29"/>
      <c r="H90" s="29"/>
      <c r="I90" s="29"/>
      <c r="J90" s="29"/>
      <c r="K90" s="29"/>
    </row>
    <row r="91" spans="1:11" x14ac:dyDescent="0.35">
      <c r="A91" s="30">
        <v>43</v>
      </c>
      <c r="B91" s="72">
        <v>64.2</v>
      </c>
      <c r="C91" s="30" t="s">
        <v>8649</v>
      </c>
      <c r="D91" s="30" t="s">
        <v>16</v>
      </c>
      <c r="E91" s="31">
        <f t="shared" si="1"/>
        <v>2760.6</v>
      </c>
      <c r="F91" s="29"/>
      <c r="G91" s="29"/>
      <c r="H91" s="29"/>
      <c r="I91" s="29"/>
      <c r="J91" s="29"/>
      <c r="K91" s="29"/>
    </row>
    <row r="92" spans="1:11" x14ac:dyDescent="0.35">
      <c r="A92" s="30">
        <v>140</v>
      </c>
      <c r="B92" s="72">
        <v>64.180000000000007</v>
      </c>
      <c r="C92" s="30" t="s">
        <v>8649</v>
      </c>
      <c r="D92" s="30" t="s">
        <v>16</v>
      </c>
      <c r="E92" s="31">
        <f t="shared" si="1"/>
        <v>8985.2000000000007</v>
      </c>
      <c r="F92" s="29"/>
      <c r="G92" s="29"/>
      <c r="H92" s="29"/>
      <c r="I92" s="29"/>
      <c r="J92" s="29"/>
      <c r="K92" s="29"/>
    </row>
    <row r="93" spans="1:11" x14ac:dyDescent="0.35">
      <c r="A93" s="30">
        <v>126</v>
      </c>
      <c r="B93" s="72">
        <v>64.239999999999995</v>
      </c>
      <c r="C93" s="30" t="s">
        <v>8650</v>
      </c>
      <c r="D93" s="30" t="s">
        <v>16</v>
      </c>
      <c r="E93" s="31">
        <f t="shared" si="1"/>
        <v>8094.24</v>
      </c>
      <c r="F93" s="29"/>
      <c r="G93" s="29"/>
      <c r="H93" s="29"/>
      <c r="I93" s="29"/>
      <c r="J93" s="29"/>
      <c r="K93" s="29"/>
    </row>
    <row r="94" spans="1:11" x14ac:dyDescent="0.35">
      <c r="A94" s="30">
        <v>15</v>
      </c>
      <c r="B94" s="72">
        <v>64.239999999999995</v>
      </c>
      <c r="C94" s="30" t="s">
        <v>6645</v>
      </c>
      <c r="D94" s="30" t="s">
        <v>16</v>
      </c>
      <c r="E94" s="31">
        <f t="shared" si="1"/>
        <v>963.59999999999991</v>
      </c>
      <c r="F94" s="29"/>
      <c r="G94" s="29"/>
      <c r="H94" s="29"/>
      <c r="I94" s="29"/>
      <c r="J94" s="29"/>
      <c r="K94" s="29"/>
    </row>
    <row r="95" spans="1:11" x14ac:dyDescent="0.35">
      <c r="A95" s="30">
        <v>2</v>
      </c>
      <c r="B95" s="72">
        <v>64.239999999999995</v>
      </c>
      <c r="C95" s="30" t="s">
        <v>6645</v>
      </c>
      <c r="D95" s="30" t="s">
        <v>16</v>
      </c>
      <c r="E95" s="31">
        <f t="shared" si="1"/>
        <v>128.47999999999999</v>
      </c>
      <c r="F95" s="29"/>
      <c r="G95" s="29"/>
      <c r="H95" s="29"/>
      <c r="I95" s="29"/>
      <c r="J95" s="29"/>
      <c r="K95" s="29"/>
    </row>
    <row r="96" spans="1:11" x14ac:dyDescent="0.35">
      <c r="A96" s="30">
        <v>118</v>
      </c>
      <c r="B96" s="72">
        <v>64.239999999999995</v>
      </c>
      <c r="C96" s="30" t="s">
        <v>6645</v>
      </c>
      <c r="D96" s="30" t="s">
        <v>16</v>
      </c>
      <c r="E96" s="31">
        <f t="shared" si="1"/>
        <v>7580.32</v>
      </c>
      <c r="F96" s="29"/>
      <c r="G96" s="29"/>
      <c r="H96" s="29"/>
      <c r="I96" s="29"/>
      <c r="J96" s="29"/>
      <c r="K96" s="29"/>
    </row>
    <row r="97" spans="1:11" x14ac:dyDescent="0.35">
      <c r="A97" s="30">
        <v>120</v>
      </c>
      <c r="B97" s="72">
        <v>64.180000000000007</v>
      </c>
      <c r="C97" s="30" t="s">
        <v>8651</v>
      </c>
      <c r="D97" s="30" t="s">
        <v>16</v>
      </c>
      <c r="E97" s="31">
        <f t="shared" si="1"/>
        <v>7701.6</v>
      </c>
      <c r="F97" s="29"/>
      <c r="G97" s="29"/>
      <c r="H97" s="29"/>
      <c r="I97" s="29"/>
      <c r="J97" s="29"/>
      <c r="K97" s="29"/>
    </row>
    <row r="98" spans="1:11" x14ac:dyDescent="0.35">
      <c r="A98" s="30">
        <v>133</v>
      </c>
      <c r="B98" s="72">
        <v>64.180000000000007</v>
      </c>
      <c r="C98" s="30" t="s">
        <v>8652</v>
      </c>
      <c r="D98" s="30" t="s">
        <v>16</v>
      </c>
      <c r="E98" s="31">
        <f t="shared" si="1"/>
        <v>8535.94</v>
      </c>
      <c r="F98" s="29"/>
      <c r="G98" s="29"/>
      <c r="H98" s="29"/>
      <c r="I98" s="29"/>
      <c r="J98" s="29"/>
      <c r="K98" s="29"/>
    </row>
    <row r="99" spans="1:11" x14ac:dyDescent="0.35">
      <c r="A99" s="30">
        <v>19</v>
      </c>
      <c r="B99" s="72">
        <v>64.28</v>
      </c>
      <c r="C99" s="30" t="s">
        <v>6176</v>
      </c>
      <c r="D99" s="30" t="s">
        <v>16</v>
      </c>
      <c r="E99" s="31">
        <f t="shared" si="1"/>
        <v>1221.32</v>
      </c>
      <c r="F99" s="29"/>
      <c r="G99" s="29"/>
      <c r="H99" s="29"/>
      <c r="I99" s="29"/>
      <c r="J99" s="29"/>
      <c r="K99" s="29"/>
    </row>
    <row r="100" spans="1:11" x14ac:dyDescent="0.35">
      <c r="A100" s="30">
        <v>18</v>
      </c>
      <c r="B100" s="72">
        <v>64.28</v>
      </c>
      <c r="C100" s="30" t="s">
        <v>6176</v>
      </c>
      <c r="D100" s="30" t="s">
        <v>16</v>
      </c>
      <c r="E100" s="31">
        <f t="shared" si="1"/>
        <v>1157.04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66</v>
      </c>
      <c r="B101" s="72">
        <v>64.38</v>
      </c>
      <c r="C101" s="30" t="s">
        <v>8653</v>
      </c>
      <c r="D101" s="30" t="s">
        <v>16</v>
      </c>
      <c r="E101" s="31">
        <f t="shared" si="1"/>
        <v>4249.08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79</v>
      </c>
      <c r="B102" s="72">
        <v>64.38</v>
      </c>
      <c r="C102" s="30" t="s">
        <v>8653</v>
      </c>
      <c r="D102" s="30" t="s">
        <v>16</v>
      </c>
      <c r="E102" s="31">
        <f t="shared" si="1"/>
        <v>5086.0199999999995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29</v>
      </c>
      <c r="B103" s="72">
        <v>64.44</v>
      </c>
      <c r="C103" s="30" t="s">
        <v>8654</v>
      </c>
      <c r="D103" s="30" t="s">
        <v>16</v>
      </c>
      <c r="E103" s="31">
        <f t="shared" si="1"/>
        <v>8312.76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26</v>
      </c>
      <c r="B104" s="72">
        <v>64.42</v>
      </c>
      <c r="C104" s="30" t="s">
        <v>8655</v>
      </c>
      <c r="D104" s="30" t="s">
        <v>16</v>
      </c>
      <c r="E104" s="31">
        <f t="shared" si="1"/>
        <v>8116.9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17</v>
      </c>
      <c r="B105" s="72">
        <v>64.400000000000006</v>
      </c>
      <c r="C105" s="30" t="s">
        <v>6183</v>
      </c>
      <c r="D105" s="30" t="s">
        <v>16</v>
      </c>
      <c r="E105" s="31">
        <f t="shared" si="1"/>
        <v>7534.8000000000011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18</v>
      </c>
      <c r="B106" s="72">
        <v>64.42</v>
      </c>
      <c r="C106" s="30" t="s">
        <v>8656</v>
      </c>
      <c r="D106" s="30" t="s">
        <v>16</v>
      </c>
      <c r="E106" s="31">
        <f t="shared" si="1"/>
        <v>7601.5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57</v>
      </c>
      <c r="B107" s="72">
        <v>64.400000000000006</v>
      </c>
      <c r="C107" s="30" t="s">
        <v>8656</v>
      </c>
      <c r="D107" s="30" t="s">
        <v>16</v>
      </c>
      <c r="E107" s="31">
        <f t="shared" si="1"/>
        <v>10110.800000000001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37</v>
      </c>
      <c r="B108" s="72">
        <v>64.38</v>
      </c>
      <c r="C108" s="30" t="s">
        <v>8657</v>
      </c>
      <c r="D108" s="30" t="s">
        <v>16</v>
      </c>
      <c r="E108" s="31">
        <f t="shared" si="1"/>
        <v>8820.06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28</v>
      </c>
      <c r="B109" s="72">
        <v>64.36</v>
      </c>
      <c r="C109" s="30" t="s">
        <v>8658</v>
      </c>
      <c r="D109" s="30" t="s">
        <v>16</v>
      </c>
      <c r="E109" s="31">
        <f t="shared" si="1"/>
        <v>8238.0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27</v>
      </c>
      <c r="B110" s="72">
        <v>64.319999999999993</v>
      </c>
      <c r="C110" s="30" t="s">
        <v>8659</v>
      </c>
      <c r="D110" s="30" t="s">
        <v>16</v>
      </c>
      <c r="E110" s="31">
        <f t="shared" si="1"/>
        <v>8168.6399999999994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65</v>
      </c>
      <c r="B111" s="72">
        <v>64.28</v>
      </c>
      <c r="C111" s="30" t="s">
        <v>8660</v>
      </c>
      <c r="D111" s="30" t="s">
        <v>16</v>
      </c>
      <c r="E111" s="31">
        <f t="shared" si="1"/>
        <v>10606.2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37</v>
      </c>
      <c r="B112" s="72">
        <v>64.319999999999993</v>
      </c>
      <c r="C112" s="30" t="s">
        <v>2416</v>
      </c>
      <c r="D112" s="30" t="s">
        <v>16</v>
      </c>
      <c r="E112" s="31">
        <f t="shared" si="1"/>
        <v>8811.8399999999983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46</v>
      </c>
      <c r="B113" s="72">
        <v>64.34</v>
      </c>
      <c r="C113" s="30" t="s">
        <v>562</v>
      </c>
      <c r="D113" s="30" t="s">
        <v>16</v>
      </c>
      <c r="E113" s="31">
        <f t="shared" si="1"/>
        <v>2959.6400000000003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90</v>
      </c>
      <c r="B114" s="72">
        <v>64.34</v>
      </c>
      <c r="C114" s="30" t="s">
        <v>562</v>
      </c>
      <c r="D114" s="30" t="s">
        <v>16</v>
      </c>
      <c r="E114" s="31">
        <f t="shared" si="1"/>
        <v>5790.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30</v>
      </c>
      <c r="B115" s="72">
        <v>64.36</v>
      </c>
      <c r="C115" s="30" t="s">
        <v>8661</v>
      </c>
      <c r="D115" s="30" t="s">
        <v>16</v>
      </c>
      <c r="E115" s="31">
        <f t="shared" si="1"/>
        <v>8366.7999999999993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28</v>
      </c>
      <c r="B116" s="72">
        <v>64.34</v>
      </c>
      <c r="C116" s="30" t="s">
        <v>8662</v>
      </c>
      <c r="D116" s="30" t="s">
        <v>16</v>
      </c>
      <c r="E116" s="31">
        <f t="shared" si="1"/>
        <v>8235.52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16</v>
      </c>
      <c r="B117" s="72">
        <v>64.34</v>
      </c>
      <c r="C117" s="30" t="s">
        <v>4856</v>
      </c>
      <c r="D117" s="30" t="s">
        <v>16</v>
      </c>
      <c r="E117" s="31">
        <f t="shared" si="1"/>
        <v>7463.440000000000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64</v>
      </c>
      <c r="B118" s="72">
        <v>64.42</v>
      </c>
      <c r="C118" s="30" t="s">
        <v>8663</v>
      </c>
      <c r="D118" s="30" t="s">
        <v>16</v>
      </c>
      <c r="E118" s="31">
        <f t="shared" si="1"/>
        <v>10564.880000000001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4</v>
      </c>
      <c r="B119" s="72">
        <v>64.44</v>
      </c>
      <c r="C119" s="30" t="s">
        <v>1608</v>
      </c>
      <c r="D119" s="30" t="s">
        <v>16</v>
      </c>
      <c r="E119" s="31">
        <f t="shared" si="1"/>
        <v>7990.5599999999995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24</v>
      </c>
      <c r="B120" s="72">
        <v>64.42</v>
      </c>
      <c r="C120" s="30" t="s">
        <v>574</v>
      </c>
      <c r="D120" s="30" t="s">
        <v>16</v>
      </c>
      <c r="E120" s="31">
        <f t="shared" si="1"/>
        <v>7988.0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97</v>
      </c>
      <c r="B121" s="72">
        <v>64.56</v>
      </c>
      <c r="C121" s="30" t="s">
        <v>8664</v>
      </c>
      <c r="D121" s="30" t="s">
        <v>16</v>
      </c>
      <c r="E121" s="31">
        <f t="shared" si="1"/>
        <v>6262.3200000000006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39</v>
      </c>
      <c r="B122" s="72">
        <v>64.56</v>
      </c>
      <c r="C122" s="30" t="s">
        <v>8664</v>
      </c>
      <c r="D122" s="30" t="s">
        <v>16</v>
      </c>
      <c r="E122" s="31">
        <f t="shared" si="1"/>
        <v>2517.8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41</v>
      </c>
      <c r="B123" s="72">
        <v>64.540000000000006</v>
      </c>
      <c r="C123" s="30" t="s">
        <v>6916</v>
      </c>
      <c r="D123" s="30" t="s">
        <v>16</v>
      </c>
      <c r="E123" s="31">
        <f t="shared" si="1"/>
        <v>9100.1400000000012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85</v>
      </c>
      <c r="B124" s="72">
        <v>64.58</v>
      </c>
      <c r="C124" s="30" t="s">
        <v>8665</v>
      </c>
      <c r="D124" s="30" t="s">
        <v>16</v>
      </c>
      <c r="E124" s="31">
        <f t="shared" si="1"/>
        <v>11947.3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1</v>
      </c>
      <c r="B125" s="72">
        <v>64.56</v>
      </c>
      <c r="C125" s="30" t="s">
        <v>8666</v>
      </c>
      <c r="D125" s="30" t="s">
        <v>16</v>
      </c>
      <c r="E125" s="31">
        <f t="shared" si="1"/>
        <v>8457.3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9</v>
      </c>
      <c r="B126" s="72">
        <v>64.58</v>
      </c>
      <c r="C126" s="30" t="s">
        <v>8667</v>
      </c>
      <c r="D126" s="30" t="s">
        <v>16</v>
      </c>
      <c r="E126" s="31">
        <f t="shared" si="1"/>
        <v>8330.8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08</v>
      </c>
      <c r="B127" s="72">
        <v>64.58</v>
      </c>
      <c r="C127" s="30" t="s">
        <v>8668</v>
      </c>
      <c r="D127" s="30" t="s">
        <v>16</v>
      </c>
      <c r="E127" s="31">
        <f t="shared" si="1"/>
        <v>6974.639999999999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</v>
      </c>
      <c r="B128" s="72">
        <v>64.58</v>
      </c>
      <c r="C128" s="30" t="s">
        <v>8669</v>
      </c>
      <c r="D128" s="30" t="s">
        <v>16</v>
      </c>
      <c r="E128" s="31">
        <f t="shared" si="1"/>
        <v>774.96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57</v>
      </c>
      <c r="B129" s="72">
        <v>64.599999999999994</v>
      </c>
      <c r="C129" s="30" t="s">
        <v>6924</v>
      </c>
      <c r="D129" s="30" t="s">
        <v>16</v>
      </c>
      <c r="E129" s="31">
        <f t="shared" si="1"/>
        <v>3682.2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32</v>
      </c>
      <c r="B130" s="72">
        <v>64.64</v>
      </c>
      <c r="C130" s="30" t="s">
        <v>8670</v>
      </c>
      <c r="D130" s="30" t="s">
        <v>16</v>
      </c>
      <c r="E130" s="31">
        <f t="shared" ref="E130:E193" si="2">A130*B130</f>
        <v>8532.4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16</v>
      </c>
      <c r="B131" s="72">
        <v>64.680000000000007</v>
      </c>
      <c r="C131" s="30" t="s">
        <v>8671</v>
      </c>
      <c r="D131" s="30" t="s">
        <v>16</v>
      </c>
      <c r="E131" s="31">
        <f t="shared" si="2"/>
        <v>7502.880000000001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29</v>
      </c>
      <c r="B132" s="72">
        <v>64.66</v>
      </c>
      <c r="C132" s="30" t="s">
        <v>8672</v>
      </c>
      <c r="D132" s="30" t="s">
        <v>16</v>
      </c>
      <c r="E132" s="31">
        <f t="shared" si="2"/>
        <v>8341.14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23</v>
      </c>
      <c r="B133" s="72">
        <v>64.66</v>
      </c>
      <c r="C133" s="30" t="s">
        <v>8673</v>
      </c>
      <c r="D133" s="30" t="s">
        <v>16</v>
      </c>
      <c r="E133" s="31">
        <f t="shared" si="2"/>
        <v>7953.179999999999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21</v>
      </c>
      <c r="B134" s="72">
        <v>64.66</v>
      </c>
      <c r="C134" s="30" t="s">
        <v>8674</v>
      </c>
      <c r="D134" s="30" t="s">
        <v>16</v>
      </c>
      <c r="E134" s="31">
        <f t="shared" si="2"/>
        <v>7823.86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32</v>
      </c>
      <c r="B135" s="72">
        <v>64.66</v>
      </c>
      <c r="C135" s="30" t="s">
        <v>8675</v>
      </c>
      <c r="D135" s="30" t="s">
        <v>16</v>
      </c>
      <c r="E135" s="31">
        <f t="shared" si="2"/>
        <v>8535.119999999999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27</v>
      </c>
      <c r="B136" s="72">
        <v>64.58</v>
      </c>
      <c r="C136" s="30" t="s">
        <v>2026</v>
      </c>
      <c r="D136" s="30" t="s">
        <v>16</v>
      </c>
      <c r="E136" s="31">
        <f t="shared" si="2"/>
        <v>8201.66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3</v>
      </c>
      <c r="B137" s="72">
        <v>64.56</v>
      </c>
      <c r="C137" s="30" t="s">
        <v>5974</v>
      </c>
      <c r="D137" s="30" t="s">
        <v>16</v>
      </c>
      <c r="E137" s="31">
        <f t="shared" si="2"/>
        <v>8586.48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3</v>
      </c>
      <c r="B138" s="72">
        <v>64.64</v>
      </c>
      <c r="C138" s="30" t="s">
        <v>8676</v>
      </c>
      <c r="D138" s="30" t="s">
        <v>16</v>
      </c>
      <c r="E138" s="31">
        <f t="shared" si="2"/>
        <v>7304.3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4</v>
      </c>
      <c r="B139" s="72">
        <v>64.64</v>
      </c>
      <c r="C139" s="30" t="s">
        <v>8676</v>
      </c>
      <c r="D139" s="30" t="s">
        <v>16</v>
      </c>
      <c r="E139" s="31">
        <f t="shared" si="2"/>
        <v>258.5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50</v>
      </c>
      <c r="B140" s="72">
        <v>64.66</v>
      </c>
      <c r="C140" s="30" t="s">
        <v>8677</v>
      </c>
      <c r="D140" s="30" t="s">
        <v>16</v>
      </c>
      <c r="E140" s="31">
        <f t="shared" si="2"/>
        <v>3233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66</v>
      </c>
      <c r="B141" s="72">
        <v>64.66</v>
      </c>
      <c r="C141" s="30" t="s">
        <v>8677</v>
      </c>
      <c r="D141" s="30" t="s">
        <v>16</v>
      </c>
      <c r="E141" s="31">
        <f t="shared" si="2"/>
        <v>4267.559999999999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76</v>
      </c>
      <c r="B142" s="72">
        <v>64.64</v>
      </c>
      <c r="C142" s="30" t="s">
        <v>8677</v>
      </c>
      <c r="D142" s="30" t="s">
        <v>16</v>
      </c>
      <c r="E142" s="31">
        <f t="shared" si="2"/>
        <v>11376.6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22</v>
      </c>
      <c r="B143" s="72">
        <v>64.66</v>
      </c>
      <c r="C143" s="30" t="s">
        <v>8678</v>
      </c>
      <c r="D143" s="30" t="s">
        <v>16</v>
      </c>
      <c r="E143" s="31">
        <f t="shared" si="2"/>
        <v>7888.5199999999995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49</v>
      </c>
      <c r="B144" s="72">
        <v>64.64</v>
      </c>
      <c r="C144" s="30" t="s">
        <v>8679</v>
      </c>
      <c r="D144" s="30" t="s">
        <v>16</v>
      </c>
      <c r="E144" s="31">
        <f t="shared" si="2"/>
        <v>9631.36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02</v>
      </c>
      <c r="B145" s="72">
        <v>64.739999999999995</v>
      </c>
      <c r="C145" s="30" t="s">
        <v>8680</v>
      </c>
      <c r="D145" s="30" t="s">
        <v>16</v>
      </c>
      <c r="E145" s="31">
        <f t="shared" si="2"/>
        <v>13077.48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76</v>
      </c>
      <c r="B146" s="72">
        <v>64.739999999999995</v>
      </c>
      <c r="C146" s="30" t="s">
        <v>8681</v>
      </c>
      <c r="D146" s="30" t="s">
        <v>16</v>
      </c>
      <c r="E146" s="31">
        <f t="shared" si="2"/>
        <v>4920.24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44</v>
      </c>
      <c r="B147" s="72">
        <v>64.78</v>
      </c>
      <c r="C147" s="30" t="s">
        <v>4672</v>
      </c>
      <c r="D147" s="30" t="s">
        <v>16</v>
      </c>
      <c r="E147" s="31">
        <f t="shared" si="2"/>
        <v>9328.3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19</v>
      </c>
      <c r="B148" s="72">
        <v>64.760000000000005</v>
      </c>
      <c r="C148" s="30" t="s">
        <v>8682</v>
      </c>
      <c r="D148" s="30" t="s">
        <v>16</v>
      </c>
      <c r="E148" s="31">
        <f t="shared" si="2"/>
        <v>7706.4400000000005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21</v>
      </c>
      <c r="B149" s="72">
        <v>64.739999999999995</v>
      </c>
      <c r="C149" s="30" t="s">
        <v>8682</v>
      </c>
      <c r="D149" s="30" t="s">
        <v>16</v>
      </c>
      <c r="E149" s="31">
        <f t="shared" si="2"/>
        <v>7833.5399999999991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18</v>
      </c>
      <c r="B150" s="72">
        <v>64.739999999999995</v>
      </c>
      <c r="C150" s="30" t="s">
        <v>8683</v>
      </c>
      <c r="D150" s="30" t="s">
        <v>16</v>
      </c>
      <c r="E150" s="31">
        <f t="shared" si="2"/>
        <v>7639.3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6</v>
      </c>
      <c r="B151" s="72">
        <v>64.72</v>
      </c>
      <c r="C151" s="30" t="s">
        <v>8684</v>
      </c>
      <c r="D151" s="30" t="s">
        <v>16</v>
      </c>
      <c r="E151" s="31">
        <f t="shared" si="2"/>
        <v>8154.7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23</v>
      </c>
      <c r="B152" s="72">
        <v>64.7</v>
      </c>
      <c r="C152" s="30" t="s">
        <v>7589</v>
      </c>
      <c r="D152" s="30" t="s">
        <v>16</v>
      </c>
      <c r="E152" s="31">
        <f t="shared" si="2"/>
        <v>7958.1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20</v>
      </c>
      <c r="B153" s="72">
        <v>64.680000000000007</v>
      </c>
      <c r="C153" s="30" t="s">
        <v>8685</v>
      </c>
      <c r="D153" s="30" t="s">
        <v>16</v>
      </c>
      <c r="E153" s="31">
        <f t="shared" si="2"/>
        <v>7761.6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94</v>
      </c>
      <c r="B154" s="72">
        <v>64.680000000000007</v>
      </c>
      <c r="C154" s="30" t="s">
        <v>7590</v>
      </c>
      <c r="D154" s="30" t="s">
        <v>16</v>
      </c>
      <c r="E154" s="31">
        <f t="shared" si="2"/>
        <v>6079.920000000001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37</v>
      </c>
      <c r="B155" s="72">
        <v>64.680000000000007</v>
      </c>
      <c r="C155" s="30" t="s">
        <v>7590</v>
      </c>
      <c r="D155" s="30" t="s">
        <v>16</v>
      </c>
      <c r="E155" s="31">
        <f t="shared" si="2"/>
        <v>2393.1600000000003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00</v>
      </c>
      <c r="B156" s="72">
        <v>64.66</v>
      </c>
      <c r="C156" s="30" t="s">
        <v>8686</v>
      </c>
      <c r="D156" s="30" t="s">
        <v>16</v>
      </c>
      <c r="E156" s="31">
        <f t="shared" si="2"/>
        <v>646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8</v>
      </c>
      <c r="B157" s="72">
        <v>64.66</v>
      </c>
      <c r="C157" s="30" t="s">
        <v>8686</v>
      </c>
      <c r="D157" s="30" t="s">
        <v>16</v>
      </c>
      <c r="E157" s="31">
        <f t="shared" si="2"/>
        <v>1163.8799999999999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29</v>
      </c>
      <c r="B158" s="72">
        <v>64.66</v>
      </c>
      <c r="C158" s="30" t="s">
        <v>8687</v>
      </c>
      <c r="D158" s="30" t="s">
        <v>16</v>
      </c>
      <c r="E158" s="31">
        <f t="shared" si="2"/>
        <v>1875.1399999999999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26</v>
      </c>
      <c r="B159" s="72">
        <v>64.66</v>
      </c>
      <c r="C159" s="30" t="s">
        <v>8687</v>
      </c>
      <c r="D159" s="30" t="s">
        <v>16</v>
      </c>
      <c r="E159" s="31">
        <f t="shared" si="2"/>
        <v>1681.1599999999999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34</v>
      </c>
      <c r="B160" s="72">
        <v>64.66</v>
      </c>
      <c r="C160" s="30" t="s">
        <v>8687</v>
      </c>
      <c r="D160" s="30" t="s">
        <v>16</v>
      </c>
      <c r="E160" s="31">
        <f t="shared" si="2"/>
        <v>2198.44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51</v>
      </c>
      <c r="B161" s="72">
        <v>64.66</v>
      </c>
      <c r="C161" s="30" t="s">
        <v>2967</v>
      </c>
      <c r="D161" s="30" t="s">
        <v>16</v>
      </c>
      <c r="E161" s="31">
        <f t="shared" si="2"/>
        <v>3297.6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23</v>
      </c>
      <c r="B162" s="72">
        <v>64.64</v>
      </c>
      <c r="C162" s="30" t="s">
        <v>8688</v>
      </c>
      <c r="D162" s="30" t="s">
        <v>16</v>
      </c>
      <c r="E162" s="31">
        <f t="shared" si="2"/>
        <v>7950.72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39</v>
      </c>
      <c r="B163" s="72">
        <v>64.62</v>
      </c>
      <c r="C163" s="30" t="s">
        <v>8689</v>
      </c>
      <c r="D163" s="30" t="s">
        <v>16</v>
      </c>
      <c r="E163" s="31">
        <f t="shared" si="2"/>
        <v>8982.18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90</v>
      </c>
      <c r="B164" s="72">
        <v>64.62</v>
      </c>
      <c r="C164" s="30" t="s">
        <v>8690</v>
      </c>
      <c r="D164" s="30" t="s">
        <v>16</v>
      </c>
      <c r="E164" s="31">
        <f t="shared" si="2"/>
        <v>5815.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30</v>
      </c>
      <c r="B165" s="72">
        <v>64.62</v>
      </c>
      <c r="C165" s="30" t="s">
        <v>8690</v>
      </c>
      <c r="D165" s="30" t="s">
        <v>16</v>
      </c>
      <c r="E165" s="31">
        <f t="shared" si="2"/>
        <v>1938.600000000000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270</v>
      </c>
      <c r="B166" s="72">
        <v>64.62</v>
      </c>
      <c r="C166" s="30" t="s">
        <v>8691</v>
      </c>
      <c r="D166" s="30" t="s">
        <v>16</v>
      </c>
      <c r="E166" s="31">
        <f t="shared" si="2"/>
        <v>17447.40000000000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57</v>
      </c>
      <c r="B167" s="72">
        <v>64.599999999999994</v>
      </c>
      <c r="C167" s="30" t="s">
        <v>8692</v>
      </c>
      <c r="D167" s="30" t="s">
        <v>16</v>
      </c>
      <c r="E167" s="31">
        <f t="shared" si="2"/>
        <v>10142.199999999999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03</v>
      </c>
      <c r="B168" s="72">
        <v>64.58</v>
      </c>
      <c r="C168" s="30" t="s">
        <v>8693</v>
      </c>
      <c r="D168" s="30" t="s">
        <v>16</v>
      </c>
      <c r="E168" s="31">
        <f t="shared" si="2"/>
        <v>6651.74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72</v>
      </c>
      <c r="B169" s="72">
        <v>64.58</v>
      </c>
      <c r="C169" s="30" t="s">
        <v>8693</v>
      </c>
      <c r="D169" s="30" t="s">
        <v>16</v>
      </c>
      <c r="E169" s="31">
        <f t="shared" si="2"/>
        <v>4649.76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42</v>
      </c>
      <c r="B170" s="72">
        <v>64.58</v>
      </c>
      <c r="C170" s="30" t="s">
        <v>8693</v>
      </c>
      <c r="D170" s="30" t="s">
        <v>16</v>
      </c>
      <c r="E170" s="31">
        <f t="shared" si="2"/>
        <v>2712.36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78</v>
      </c>
      <c r="B171" s="72">
        <v>64.62</v>
      </c>
      <c r="C171" s="30" t="s">
        <v>3647</v>
      </c>
      <c r="D171" s="30" t="s">
        <v>16</v>
      </c>
      <c r="E171" s="31">
        <f t="shared" si="2"/>
        <v>11502.36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287</v>
      </c>
      <c r="B172" s="72">
        <v>64.599999999999994</v>
      </c>
      <c r="C172" s="30" t="s">
        <v>8694</v>
      </c>
      <c r="D172" s="30" t="s">
        <v>16</v>
      </c>
      <c r="E172" s="31">
        <f t="shared" si="2"/>
        <v>18540.199999999997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52</v>
      </c>
      <c r="B173" s="72">
        <v>64.58</v>
      </c>
      <c r="C173" s="30" t="s">
        <v>8695</v>
      </c>
      <c r="D173" s="30" t="s">
        <v>16</v>
      </c>
      <c r="E173" s="31">
        <f t="shared" si="2"/>
        <v>3358.16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3</v>
      </c>
      <c r="B174" s="72">
        <v>64.58</v>
      </c>
      <c r="C174" s="30" t="s">
        <v>8695</v>
      </c>
      <c r="D174" s="30" t="s">
        <v>16</v>
      </c>
      <c r="E174" s="31">
        <f t="shared" si="2"/>
        <v>839.54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8</v>
      </c>
      <c r="B175" s="72">
        <v>64.58</v>
      </c>
      <c r="C175" s="30" t="s">
        <v>8695</v>
      </c>
      <c r="D175" s="30" t="s">
        <v>16</v>
      </c>
      <c r="E175" s="31">
        <f t="shared" si="2"/>
        <v>516.64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46</v>
      </c>
      <c r="B176" s="72">
        <v>64.58</v>
      </c>
      <c r="C176" s="30" t="s">
        <v>8695</v>
      </c>
      <c r="D176" s="30" t="s">
        <v>16</v>
      </c>
      <c r="E176" s="31">
        <f t="shared" si="2"/>
        <v>9428.6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76</v>
      </c>
      <c r="B177" s="72">
        <v>64.58</v>
      </c>
      <c r="C177" s="30" t="s">
        <v>4891</v>
      </c>
      <c r="D177" s="30" t="s">
        <v>16</v>
      </c>
      <c r="E177" s="31">
        <f t="shared" si="2"/>
        <v>4908.0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52</v>
      </c>
      <c r="B178" s="72">
        <v>64.56</v>
      </c>
      <c r="C178" s="30" t="s">
        <v>8696</v>
      </c>
      <c r="D178" s="30" t="s">
        <v>16</v>
      </c>
      <c r="E178" s="31">
        <f t="shared" si="2"/>
        <v>9813.1200000000008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31</v>
      </c>
      <c r="B179" s="72">
        <v>64.58</v>
      </c>
      <c r="C179" s="30" t="s">
        <v>8697</v>
      </c>
      <c r="D179" s="30" t="s">
        <v>16</v>
      </c>
      <c r="E179" s="31">
        <f t="shared" si="2"/>
        <v>2001.98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22</v>
      </c>
      <c r="B180" s="72">
        <v>64.58</v>
      </c>
      <c r="C180" s="30" t="s">
        <v>8697</v>
      </c>
      <c r="D180" s="30" t="s">
        <v>16</v>
      </c>
      <c r="E180" s="31">
        <f t="shared" si="2"/>
        <v>1420.7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92</v>
      </c>
      <c r="B181" s="72">
        <v>64.58</v>
      </c>
      <c r="C181" s="30" t="s">
        <v>8697</v>
      </c>
      <c r="D181" s="30" t="s">
        <v>16</v>
      </c>
      <c r="E181" s="31">
        <f t="shared" si="2"/>
        <v>5941.36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21</v>
      </c>
      <c r="B182" s="72">
        <v>64.680000000000007</v>
      </c>
      <c r="C182" s="30" t="s">
        <v>8698</v>
      </c>
      <c r="D182" s="30" t="s">
        <v>16</v>
      </c>
      <c r="E182" s="31">
        <f t="shared" si="2"/>
        <v>7826.2800000000007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43</v>
      </c>
      <c r="B183" s="72">
        <v>64.680000000000007</v>
      </c>
      <c r="C183" s="30" t="s">
        <v>8319</v>
      </c>
      <c r="D183" s="30" t="s">
        <v>16</v>
      </c>
      <c r="E183" s="31">
        <f t="shared" si="2"/>
        <v>9249.2400000000016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36</v>
      </c>
      <c r="B184" s="72">
        <v>64.66</v>
      </c>
      <c r="C184" s="30" t="s">
        <v>8699</v>
      </c>
      <c r="D184" s="30" t="s">
        <v>16</v>
      </c>
      <c r="E184" s="31">
        <f t="shared" si="2"/>
        <v>8793.76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259</v>
      </c>
      <c r="B185" s="72">
        <v>64.64</v>
      </c>
      <c r="C185" s="30" t="s">
        <v>2976</v>
      </c>
      <c r="D185" s="30" t="s">
        <v>16</v>
      </c>
      <c r="E185" s="31">
        <f t="shared" si="2"/>
        <v>16741.759999999998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37</v>
      </c>
      <c r="B186" s="72">
        <v>64.7</v>
      </c>
      <c r="C186" s="30" t="s">
        <v>8700</v>
      </c>
      <c r="D186" s="30" t="s">
        <v>16</v>
      </c>
      <c r="E186" s="31">
        <f t="shared" si="2"/>
        <v>8863.9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26</v>
      </c>
      <c r="B187" s="72">
        <v>64.680000000000007</v>
      </c>
      <c r="C187" s="30" t="s">
        <v>1665</v>
      </c>
      <c r="D187" s="30" t="s">
        <v>16</v>
      </c>
      <c r="E187" s="31">
        <f t="shared" si="2"/>
        <v>8149.680000000001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4</v>
      </c>
      <c r="B188" s="72">
        <v>64.66</v>
      </c>
      <c r="C188" s="30" t="s">
        <v>8701</v>
      </c>
      <c r="D188" s="30" t="s">
        <v>16</v>
      </c>
      <c r="E188" s="31">
        <f t="shared" si="2"/>
        <v>8017.8399999999992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23</v>
      </c>
      <c r="B189" s="72">
        <v>64.62</v>
      </c>
      <c r="C189" s="30" t="s">
        <v>8702</v>
      </c>
      <c r="D189" s="30" t="s">
        <v>16</v>
      </c>
      <c r="E189" s="31">
        <f t="shared" si="2"/>
        <v>7948.26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31</v>
      </c>
      <c r="B190" s="72">
        <v>64.64</v>
      </c>
      <c r="C190" s="30" t="s">
        <v>8703</v>
      </c>
      <c r="D190" s="30" t="s">
        <v>16</v>
      </c>
      <c r="E190" s="31">
        <f t="shared" si="2"/>
        <v>8467.8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26</v>
      </c>
      <c r="B191" s="72">
        <v>64.62</v>
      </c>
      <c r="C191" s="30" t="s">
        <v>8704</v>
      </c>
      <c r="D191" s="30" t="s">
        <v>16</v>
      </c>
      <c r="E191" s="31">
        <f t="shared" si="2"/>
        <v>8142.120000000000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41</v>
      </c>
      <c r="B192" s="72">
        <v>64.62</v>
      </c>
      <c r="C192" s="30" t="s">
        <v>8705</v>
      </c>
      <c r="D192" s="30" t="s">
        <v>16</v>
      </c>
      <c r="E192" s="31">
        <f t="shared" si="2"/>
        <v>2649.42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4</v>
      </c>
      <c r="B193" s="72">
        <v>64.62</v>
      </c>
      <c r="C193" s="30" t="s">
        <v>8705</v>
      </c>
      <c r="D193" s="30" t="s">
        <v>16</v>
      </c>
      <c r="E193" s="31">
        <f t="shared" si="2"/>
        <v>258.4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81</v>
      </c>
      <c r="B194" s="72">
        <v>64.62</v>
      </c>
      <c r="C194" s="30" t="s">
        <v>8705</v>
      </c>
      <c r="D194" s="30" t="s">
        <v>16</v>
      </c>
      <c r="E194" s="31">
        <f t="shared" ref="E194:E257" si="3">A194*B194</f>
        <v>5234.22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70</v>
      </c>
      <c r="B195" s="72">
        <v>64.62</v>
      </c>
      <c r="C195" s="30" t="s">
        <v>8706</v>
      </c>
      <c r="D195" s="30" t="s">
        <v>16</v>
      </c>
      <c r="E195" s="31">
        <f t="shared" si="3"/>
        <v>10985.400000000001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34</v>
      </c>
      <c r="B196" s="72">
        <v>64.62</v>
      </c>
      <c r="C196" s="30" t="s">
        <v>8707</v>
      </c>
      <c r="D196" s="30" t="s">
        <v>16</v>
      </c>
      <c r="E196" s="31">
        <f t="shared" si="3"/>
        <v>8659.08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26</v>
      </c>
      <c r="B197" s="72">
        <v>64.540000000000006</v>
      </c>
      <c r="C197" s="30" t="s">
        <v>8708</v>
      </c>
      <c r="D197" s="30" t="s">
        <v>16</v>
      </c>
      <c r="E197" s="31">
        <f t="shared" si="3"/>
        <v>1678.0400000000002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01</v>
      </c>
      <c r="B198" s="72">
        <v>64.540000000000006</v>
      </c>
      <c r="C198" s="30" t="s">
        <v>8708</v>
      </c>
      <c r="D198" s="30" t="s">
        <v>16</v>
      </c>
      <c r="E198" s="31">
        <f t="shared" si="3"/>
        <v>6518.5400000000009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26</v>
      </c>
      <c r="B199" s="72">
        <v>64.52</v>
      </c>
      <c r="C199" s="30" t="s">
        <v>5991</v>
      </c>
      <c r="D199" s="30" t="s">
        <v>16</v>
      </c>
      <c r="E199" s="31">
        <f t="shared" si="3"/>
        <v>8129.5199999999995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16</v>
      </c>
      <c r="B200" s="72">
        <v>64.5</v>
      </c>
      <c r="C200" s="30" t="s">
        <v>8709</v>
      </c>
      <c r="D200" s="30" t="s">
        <v>16</v>
      </c>
      <c r="E200" s="31">
        <f t="shared" si="3"/>
        <v>748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6</v>
      </c>
      <c r="B201" s="72">
        <v>64.5</v>
      </c>
      <c r="C201" s="30" t="s">
        <v>8710</v>
      </c>
      <c r="D201" s="30" t="s">
        <v>16</v>
      </c>
      <c r="E201" s="31">
        <f t="shared" si="3"/>
        <v>748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39</v>
      </c>
      <c r="B202" s="72">
        <v>64.459999999999994</v>
      </c>
      <c r="C202" s="30" t="s">
        <v>8711</v>
      </c>
      <c r="D202" s="30" t="s">
        <v>16</v>
      </c>
      <c r="E202" s="31">
        <f t="shared" si="3"/>
        <v>8959.9399999999987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9</v>
      </c>
      <c r="B203" s="72">
        <v>64.36</v>
      </c>
      <c r="C203" s="30" t="s">
        <v>8712</v>
      </c>
      <c r="D203" s="30" t="s">
        <v>16</v>
      </c>
      <c r="E203" s="31">
        <f t="shared" si="3"/>
        <v>7658.84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9</v>
      </c>
      <c r="B204" s="72">
        <v>64.36</v>
      </c>
      <c r="C204" s="30" t="s">
        <v>6256</v>
      </c>
      <c r="D204" s="30" t="s">
        <v>16</v>
      </c>
      <c r="E204" s="31">
        <f t="shared" si="3"/>
        <v>1866.44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05</v>
      </c>
      <c r="B205" s="72">
        <v>64.36</v>
      </c>
      <c r="C205" s="30" t="s">
        <v>8713</v>
      </c>
      <c r="D205" s="30" t="s">
        <v>16</v>
      </c>
      <c r="E205" s="31">
        <f t="shared" si="3"/>
        <v>6757.8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63</v>
      </c>
      <c r="B206" s="72">
        <v>64.44</v>
      </c>
      <c r="C206" s="30" t="s">
        <v>8714</v>
      </c>
      <c r="D206" s="30" t="s">
        <v>16</v>
      </c>
      <c r="E206" s="31">
        <f t="shared" si="3"/>
        <v>10503.72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34</v>
      </c>
      <c r="B207" s="72">
        <v>64.42</v>
      </c>
      <c r="C207" s="30" t="s">
        <v>5998</v>
      </c>
      <c r="D207" s="30" t="s">
        <v>16</v>
      </c>
      <c r="E207" s="31">
        <f t="shared" si="3"/>
        <v>8632.2800000000007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20</v>
      </c>
      <c r="B208" s="72">
        <v>64.400000000000006</v>
      </c>
      <c r="C208" s="30" t="s">
        <v>8715</v>
      </c>
      <c r="D208" s="30" t="s">
        <v>16</v>
      </c>
      <c r="E208" s="31">
        <f t="shared" si="3"/>
        <v>128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276</v>
      </c>
      <c r="B209" s="72">
        <v>64.400000000000006</v>
      </c>
      <c r="C209" s="30" t="s">
        <v>8715</v>
      </c>
      <c r="D209" s="30" t="s">
        <v>16</v>
      </c>
      <c r="E209" s="31">
        <f t="shared" si="3"/>
        <v>17774.400000000001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22</v>
      </c>
      <c r="B210" s="72">
        <v>64.38</v>
      </c>
      <c r="C210" s="30" t="s">
        <v>8715</v>
      </c>
      <c r="D210" s="30" t="s">
        <v>16</v>
      </c>
      <c r="E210" s="31">
        <f t="shared" si="3"/>
        <v>7854.36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36</v>
      </c>
      <c r="B211" s="72">
        <v>64.36</v>
      </c>
      <c r="C211" s="30" t="s">
        <v>5242</v>
      </c>
      <c r="D211" s="30" t="s">
        <v>16</v>
      </c>
      <c r="E211" s="31">
        <f t="shared" si="3"/>
        <v>8752.9599999999991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37</v>
      </c>
      <c r="B212" s="72">
        <v>64.34</v>
      </c>
      <c r="C212" s="30" t="s">
        <v>3003</v>
      </c>
      <c r="D212" s="30" t="s">
        <v>16</v>
      </c>
      <c r="E212" s="31">
        <f t="shared" si="3"/>
        <v>2380.5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31</v>
      </c>
      <c r="B213" s="72">
        <v>64.34</v>
      </c>
      <c r="C213" s="30" t="s">
        <v>3003</v>
      </c>
      <c r="D213" s="30" t="s">
        <v>16</v>
      </c>
      <c r="E213" s="31">
        <f t="shared" si="3"/>
        <v>1994.5400000000002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76</v>
      </c>
      <c r="B214" s="72">
        <v>64.34</v>
      </c>
      <c r="C214" s="30" t="s">
        <v>3003</v>
      </c>
      <c r="D214" s="30" t="s">
        <v>16</v>
      </c>
      <c r="E214" s="31">
        <f t="shared" si="3"/>
        <v>4889.84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34</v>
      </c>
      <c r="B215" s="72">
        <v>64.38</v>
      </c>
      <c r="C215" s="30" t="s">
        <v>8716</v>
      </c>
      <c r="D215" s="30" t="s">
        <v>16</v>
      </c>
      <c r="E215" s="31">
        <f t="shared" si="3"/>
        <v>8626.9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4</v>
      </c>
      <c r="B216" s="72">
        <v>64.319999999999993</v>
      </c>
      <c r="C216" s="30" t="s">
        <v>8717</v>
      </c>
      <c r="D216" s="30" t="s">
        <v>16</v>
      </c>
      <c r="E216" s="31">
        <f t="shared" si="3"/>
        <v>900.4799999999999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3</v>
      </c>
      <c r="B217" s="72">
        <v>64.319999999999993</v>
      </c>
      <c r="C217" s="30" t="s">
        <v>8717</v>
      </c>
      <c r="D217" s="30" t="s">
        <v>16</v>
      </c>
      <c r="E217" s="31">
        <f t="shared" si="3"/>
        <v>192.9599999999999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04</v>
      </c>
      <c r="B218" s="72">
        <v>64.319999999999993</v>
      </c>
      <c r="C218" s="30" t="s">
        <v>8717</v>
      </c>
      <c r="D218" s="30" t="s">
        <v>16</v>
      </c>
      <c r="E218" s="31">
        <f t="shared" si="3"/>
        <v>6689.279999999998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53</v>
      </c>
      <c r="B219" s="72">
        <v>64.319999999999993</v>
      </c>
      <c r="C219" s="30" t="s">
        <v>8718</v>
      </c>
      <c r="D219" s="30" t="s">
        <v>16</v>
      </c>
      <c r="E219" s="31">
        <f t="shared" si="3"/>
        <v>3408.959999999999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98</v>
      </c>
      <c r="B220" s="72">
        <v>64.319999999999993</v>
      </c>
      <c r="C220" s="30" t="s">
        <v>8718</v>
      </c>
      <c r="D220" s="30" t="s">
        <v>16</v>
      </c>
      <c r="E220" s="31">
        <f t="shared" si="3"/>
        <v>6303.3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3</v>
      </c>
      <c r="B221" s="72">
        <v>64.319999999999993</v>
      </c>
      <c r="C221" s="30" t="s">
        <v>8718</v>
      </c>
      <c r="D221" s="30" t="s">
        <v>16</v>
      </c>
      <c r="E221" s="31">
        <f t="shared" si="3"/>
        <v>192.95999999999998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6</v>
      </c>
      <c r="B222" s="72">
        <v>64.319999999999993</v>
      </c>
      <c r="C222" s="30" t="s">
        <v>8719</v>
      </c>
      <c r="D222" s="30" t="s">
        <v>16</v>
      </c>
      <c r="E222" s="31">
        <f t="shared" si="3"/>
        <v>7461.119999999999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33</v>
      </c>
      <c r="B223" s="72">
        <v>64.36</v>
      </c>
      <c r="C223" s="30" t="s">
        <v>8720</v>
      </c>
      <c r="D223" s="30" t="s">
        <v>16</v>
      </c>
      <c r="E223" s="31">
        <f t="shared" si="3"/>
        <v>8559.8799999999992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45</v>
      </c>
      <c r="B224" s="72">
        <v>64.38</v>
      </c>
      <c r="C224" s="30" t="s">
        <v>8721</v>
      </c>
      <c r="D224" s="30" t="s">
        <v>16</v>
      </c>
      <c r="E224" s="31">
        <f t="shared" si="3"/>
        <v>2897.1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70</v>
      </c>
      <c r="B225" s="72">
        <v>64.38</v>
      </c>
      <c r="C225" s="30" t="s">
        <v>8721</v>
      </c>
      <c r="D225" s="30" t="s">
        <v>16</v>
      </c>
      <c r="E225" s="31">
        <f t="shared" si="3"/>
        <v>10944.599999999999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75</v>
      </c>
      <c r="B226" s="72">
        <v>64.42</v>
      </c>
      <c r="C226" s="30" t="s">
        <v>8722</v>
      </c>
      <c r="D226" s="30" t="s">
        <v>16</v>
      </c>
      <c r="E226" s="31">
        <f t="shared" si="3"/>
        <v>11273.5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26</v>
      </c>
      <c r="B227" s="72">
        <v>64.400000000000006</v>
      </c>
      <c r="C227" s="30" t="s">
        <v>8723</v>
      </c>
      <c r="D227" s="30" t="s">
        <v>16</v>
      </c>
      <c r="E227" s="31">
        <f t="shared" si="3"/>
        <v>8114.4000000000005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240</v>
      </c>
      <c r="B228" s="72">
        <v>64.42</v>
      </c>
      <c r="C228" s="30" t="s">
        <v>8724</v>
      </c>
      <c r="D228" s="30" t="s">
        <v>16</v>
      </c>
      <c r="E228" s="31">
        <f t="shared" si="3"/>
        <v>15460.800000000001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48</v>
      </c>
      <c r="B229" s="72">
        <v>64.44</v>
      </c>
      <c r="C229" s="30" t="s">
        <v>8725</v>
      </c>
      <c r="D229" s="30" t="s">
        <v>16</v>
      </c>
      <c r="E229" s="31">
        <f t="shared" si="3"/>
        <v>9537.119999999999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33</v>
      </c>
      <c r="B230" s="72">
        <v>64.459999999999994</v>
      </c>
      <c r="C230" s="30" t="s">
        <v>8726</v>
      </c>
      <c r="D230" s="30" t="s">
        <v>16</v>
      </c>
      <c r="E230" s="31">
        <f t="shared" si="3"/>
        <v>8573.1799999999985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8</v>
      </c>
      <c r="B231" s="72">
        <v>64.44</v>
      </c>
      <c r="C231" s="30" t="s">
        <v>8727</v>
      </c>
      <c r="D231" s="30" t="s">
        <v>16</v>
      </c>
      <c r="E231" s="31">
        <f t="shared" si="3"/>
        <v>7603.92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45</v>
      </c>
      <c r="B232" s="72">
        <v>64.42</v>
      </c>
      <c r="C232" s="30" t="s">
        <v>8728</v>
      </c>
      <c r="D232" s="30" t="s">
        <v>16</v>
      </c>
      <c r="E232" s="31">
        <f t="shared" si="3"/>
        <v>9340.9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77</v>
      </c>
      <c r="B233" s="72">
        <v>64.48</v>
      </c>
      <c r="C233" s="30" t="s">
        <v>8729</v>
      </c>
      <c r="D233" s="30" t="s">
        <v>16</v>
      </c>
      <c r="E233" s="31">
        <f t="shared" si="3"/>
        <v>11412.960000000001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34</v>
      </c>
      <c r="B234" s="72">
        <v>64.459999999999994</v>
      </c>
      <c r="C234" s="65" t="s">
        <v>8730</v>
      </c>
      <c r="D234" s="65" t="s">
        <v>16</v>
      </c>
      <c r="E234" s="31">
        <f t="shared" si="3"/>
        <v>2191.64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8</v>
      </c>
      <c r="B235" s="72">
        <v>64.48</v>
      </c>
      <c r="C235" s="65" t="s">
        <v>8731</v>
      </c>
      <c r="D235" s="65" t="s">
        <v>16</v>
      </c>
      <c r="E235" s="31">
        <f t="shared" si="3"/>
        <v>8898.2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8</v>
      </c>
      <c r="B236" s="72">
        <v>64.459999999999994</v>
      </c>
      <c r="C236" s="65" t="s">
        <v>8732</v>
      </c>
      <c r="D236" s="65" t="s">
        <v>16</v>
      </c>
      <c r="E236" s="31">
        <f t="shared" si="3"/>
        <v>7606.2799999999988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92</v>
      </c>
      <c r="B237" s="72">
        <v>64.459999999999994</v>
      </c>
      <c r="C237" s="65" t="s">
        <v>3326</v>
      </c>
      <c r="D237" s="65" t="s">
        <v>16</v>
      </c>
      <c r="E237" s="31">
        <f t="shared" si="3"/>
        <v>5930.32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35</v>
      </c>
      <c r="B238" s="72">
        <v>64.459999999999994</v>
      </c>
      <c r="C238" s="65" t="s">
        <v>3326</v>
      </c>
      <c r="D238" s="65" t="s">
        <v>16</v>
      </c>
      <c r="E238" s="31">
        <f t="shared" si="3"/>
        <v>2256.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39</v>
      </c>
      <c r="B239" s="72">
        <v>64.42</v>
      </c>
      <c r="C239" s="65" t="s">
        <v>8733</v>
      </c>
      <c r="D239" s="65" t="s">
        <v>16</v>
      </c>
      <c r="E239" s="31">
        <f t="shared" si="3"/>
        <v>8954.380000000001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7</v>
      </c>
      <c r="B240" s="72">
        <v>64.400000000000006</v>
      </c>
      <c r="C240" s="65" t="s">
        <v>8734</v>
      </c>
      <c r="D240" s="65" t="s">
        <v>16</v>
      </c>
      <c r="E240" s="31">
        <f t="shared" si="3"/>
        <v>8178.8000000000011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28</v>
      </c>
      <c r="B241" s="72">
        <v>64.38</v>
      </c>
      <c r="C241" s="65" t="s">
        <v>8735</v>
      </c>
      <c r="D241" s="65" t="s">
        <v>16</v>
      </c>
      <c r="E241" s="31">
        <f t="shared" si="3"/>
        <v>8240.64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4</v>
      </c>
      <c r="B242" s="72">
        <v>64.36</v>
      </c>
      <c r="C242" s="65" t="s">
        <v>8736</v>
      </c>
      <c r="D242" s="65" t="s">
        <v>16</v>
      </c>
      <c r="E242" s="31">
        <f t="shared" si="3"/>
        <v>7980.64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</v>
      </c>
      <c r="B243" s="72">
        <v>64.400000000000006</v>
      </c>
      <c r="C243" s="65" t="s">
        <v>346</v>
      </c>
      <c r="D243" s="65" t="s">
        <v>16</v>
      </c>
      <c r="E243" s="31">
        <f t="shared" si="3"/>
        <v>64.40000000000000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201</v>
      </c>
      <c r="B244" s="72">
        <v>64.42</v>
      </c>
      <c r="C244" s="65" t="s">
        <v>8737</v>
      </c>
      <c r="D244" s="65" t="s">
        <v>16</v>
      </c>
      <c r="E244" s="31">
        <f t="shared" si="3"/>
        <v>12948.4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73</v>
      </c>
      <c r="B245" s="72">
        <v>64.42</v>
      </c>
      <c r="C245" s="65" t="s">
        <v>8738</v>
      </c>
      <c r="D245" s="65" t="s">
        <v>16</v>
      </c>
      <c r="E245" s="31">
        <f t="shared" si="3"/>
        <v>11144.6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74</v>
      </c>
      <c r="B246" s="72">
        <v>64.42</v>
      </c>
      <c r="C246" s="65" t="s">
        <v>8739</v>
      </c>
      <c r="D246" s="65" t="s">
        <v>16</v>
      </c>
      <c r="E246" s="31">
        <f t="shared" si="3"/>
        <v>11209.08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15</v>
      </c>
      <c r="B247" s="72">
        <v>64.400000000000006</v>
      </c>
      <c r="C247" s="65" t="s">
        <v>8154</v>
      </c>
      <c r="D247" s="65" t="s">
        <v>16</v>
      </c>
      <c r="E247" s="31">
        <f t="shared" si="3"/>
        <v>7406.0000000000009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24</v>
      </c>
      <c r="B248" s="72">
        <v>64.400000000000006</v>
      </c>
      <c r="C248" s="65" t="s">
        <v>8740</v>
      </c>
      <c r="D248" s="65" t="s">
        <v>16</v>
      </c>
      <c r="E248" s="31">
        <f t="shared" si="3"/>
        <v>7985.6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29</v>
      </c>
      <c r="B249" s="72">
        <v>64.38</v>
      </c>
      <c r="C249" s="65" t="s">
        <v>8348</v>
      </c>
      <c r="D249" s="65" t="s">
        <v>16</v>
      </c>
      <c r="E249" s="31">
        <f t="shared" si="3"/>
        <v>8305.019999999998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5</v>
      </c>
      <c r="B250" s="72">
        <v>64.319999999999993</v>
      </c>
      <c r="C250" s="65" t="s">
        <v>8741</v>
      </c>
      <c r="D250" s="65" t="s">
        <v>16</v>
      </c>
      <c r="E250" s="31">
        <f t="shared" si="3"/>
        <v>8039.9999999999991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42</v>
      </c>
      <c r="B251" s="72">
        <v>64.38</v>
      </c>
      <c r="C251" s="65" t="s">
        <v>8742</v>
      </c>
      <c r="D251" s="65" t="s">
        <v>16</v>
      </c>
      <c r="E251" s="31">
        <f t="shared" si="3"/>
        <v>9141.9599999999991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9</v>
      </c>
      <c r="B252" s="72">
        <v>64.48</v>
      </c>
      <c r="C252" s="65" t="s">
        <v>8743</v>
      </c>
      <c r="D252" s="65" t="s">
        <v>16</v>
      </c>
      <c r="E252" s="31">
        <f t="shared" si="3"/>
        <v>7673.120000000000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16</v>
      </c>
      <c r="B253" s="72">
        <v>64.459999999999994</v>
      </c>
      <c r="C253" s="65" t="s">
        <v>4731</v>
      </c>
      <c r="D253" s="65" t="s">
        <v>16</v>
      </c>
      <c r="E253" s="31">
        <f t="shared" si="3"/>
        <v>7477.36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7</v>
      </c>
      <c r="B254" s="72">
        <v>64.44</v>
      </c>
      <c r="C254" s="65" t="s">
        <v>8744</v>
      </c>
      <c r="D254" s="65" t="s">
        <v>16</v>
      </c>
      <c r="E254" s="31">
        <f t="shared" si="3"/>
        <v>8183.88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37</v>
      </c>
      <c r="B255" s="72">
        <v>64.44</v>
      </c>
      <c r="C255" s="65" t="s">
        <v>5696</v>
      </c>
      <c r="D255" s="65" t="s">
        <v>16</v>
      </c>
      <c r="E255" s="31">
        <f t="shared" si="3"/>
        <v>8828.2799999999988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16</v>
      </c>
      <c r="B256" s="72">
        <v>64.42</v>
      </c>
      <c r="C256" s="65" t="s">
        <v>4411</v>
      </c>
      <c r="D256" s="65" t="s">
        <v>16</v>
      </c>
      <c r="E256" s="31">
        <f t="shared" si="3"/>
        <v>7472.72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34</v>
      </c>
      <c r="B257" s="72">
        <v>64.459999999999994</v>
      </c>
      <c r="C257" s="65" t="s">
        <v>8745</v>
      </c>
      <c r="D257" s="65" t="s">
        <v>16</v>
      </c>
      <c r="E257" s="31">
        <f t="shared" si="3"/>
        <v>8637.64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62</v>
      </c>
      <c r="B258" s="72">
        <v>64.459999999999994</v>
      </c>
      <c r="C258" s="65" t="s">
        <v>8746</v>
      </c>
      <c r="D258" s="65" t="s">
        <v>16</v>
      </c>
      <c r="E258" s="31">
        <f t="shared" ref="E258:E321" si="4">A258*B258</f>
        <v>10442.519999999999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5</v>
      </c>
      <c r="B259" s="72">
        <v>64.44</v>
      </c>
      <c r="C259" s="65" t="s">
        <v>8747</v>
      </c>
      <c r="D259" s="65" t="s">
        <v>16</v>
      </c>
      <c r="E259" s="31">
        <f t="shared" si="4"/>
        <v>9343.7999999999993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85</v>
      </c>
      <c r="B260" s="72">
        <v>64.42</v>
      </c>
      <c r="C260" s="65" t="s">
        <v>8748</v>
      </c>
      <c r="D260" s="65" t="s">
        <v>16</v>
      </c>
      <c r="E260" s="31">
        <f t="shared" si="4"/>
        <v>11917.7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44</v>
      </c>
      <c r="B261" s="72">
        <v>64.400000000000006</v>
      </c>
      <c r="C261" s="65" t="s">
        <v>8749</v>
      </c>
      <c r="D261" s="65" t="s">
        <v>16</v>
      </c>
      <c r="E261" s="31">
        <f t="shared" si="4"/>
        <v>9273.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86</v>
      </c>
      <c r="B262" s="72">
        <v>64.38</v>
      </c>
      <c r="C262" s="65" t="s">
        <v>6464</v>
      </c>
      <c r="D262" s="65" t="s">
        <v>16</v>
      </c>
      <c r="E262" s="31">
        <f t="shared" si="4"/>
        <v>11974.679999999998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56</v>
      </c>
      <c r="B263" s="72">
        <v>64.459999999999994</v>
      </c>
      <c r="C263" s="65" t="s">
        <v>665</v>
      </c>
      <c r="D263" s="65" t="s">
        <v>16</v>
      </c>
      <c r="E263" s="31">
        <f t="shared" si="4"/>
        <v>10055.75999999999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39</v>
      </c>
      <c r="B264" s="72">
        <v>64.44</v>
      </c>
      <c r="C264" s="65" t="s">
        <v>8750</v>
      </c>
      <c r="D264" s="65" t="s">
        <v>16</v>
      </c>
      <c r="E264" s="31">
        <f t="shared" si="4"/>
        <v>8957.16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17</v>
      </c>
      <c r="B265" s="72">
        <v>64.42</v>
      </c>
      <c r="C265" s="65" t="s">
        <v>8751</v>
      </c>
      <c r="D265" s="65" t="s">
        <v>16</v>
      </c>
      <c r="E265" s="31">
        <f t="shared" si="4"/>
        <v>7537.1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7</v>
      </c>
      <c r="B266" s="72">
        <v>64.400000000000006</v>
      </c>
      <c r="C266" s="65" t="s">
        <v>8752</v>
      </c>
      <c r="D266" s="65" t="s">
        <v>16</v>
      </c>
      <c r="E266" s="31">
        <f t="shared" si="4"/>
        <v>7534.8000000000011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32</v>
      </c>
      <c r="B267" s="72">
        <v>64.38</v>
      </c>
      <c r="C267" s="65" t="s">
        <v>8753</v>
      </c>
      <c r="D267" s="65" t="s">
        <v>16</v>
      </c>
      <c r="E267" s="31">
        <f t="shared" si="4"/>
        <v>8498.1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9</v>
      </c>
      <c r="B268" s="72">
        <v>64.400000000000006</v>
      </c>
      <c r="C268" s="65" t="s">
        <v>8754</v>
      </c>
      <c r="D268" s="65" t="s">
        <v>16</v>
      </c>
      <c r="E268" s="31">
        <f t="shared" si="4"/>
        <v>7663.6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</v>
      </c>
      <c r="B269" s="72">
        <v>64.44</v>
      </c>
      <c r="C269" s="65" t="s">
        <v>4963</v>
      </c>
      <c r="D269" s="65" t="s">
        <v>16</v>
      </c>
      <c r="E269" s="31">
        <f t="shared" si="4"/>
        <v>902.1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4</v>
      </c>
      <c r="B270" s="72">
        <v>64.44</v>
      </c>
      <c r="C270" s="65" t="s">
        <v>2622</v>
      </c>
      <c r="D270" s="65" t="s">
        <v>16</v>
      </c>
      <c r="E270" s="31">
        <f t="shared" si="4"/>
        <v>8634.9599999999991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80</v>
      </c>
      <c r="B271" s="72">
        <v>64.42</v>
      </c>
      <c r="C271" s="65" t="s">
        <v>4965</v>
      </c>
      <c r="D271" s="65" t="s">
        <v>16</v>
      </c>
      <c r="E271" s="31">
        <f t="shared" si="4"/>
        <v>11595.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41</v>
      </c>
      <c r="B272" s="72">
        <v>64.400000000000006</v>
      </c>
      <c r="C272" s="65" t="s">
        <v>4966</v>
      </c>
      <c r="D272" s="65" t="s">
        <v>16</v>
      </c>
      <c r="E272" s="31">
        <f t="shared" si="4"/>
        <v>9080.400000000001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4</v>
      </c>
      <c r="B273" s="72">
        <v>64.38</v>
      </c>
      <c r="C273" s="65" t="s">
        <v>8755</v>
      </c>
      <c r="D273" s="65" t="s">
        <v>16</v>
      </c>
      <c r="E273" s="31">
        <f t="shared" si="4"/>
        <v>9270.7199999999993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42</v>
      </c>
      <c r="B274" s="72">
        <v>64.36</v>
      </c>
      <c r="C274" s="65" t="s">
        <v>8755</v>
      </c>
      <c r="D274" s="65" t="s">
        <v>16</v>
      </c>
      <c r="E274" s="31">
        <f t="shared" si="4"/>
        <v>9139.1200000000008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38</v>
      </c>
      <c r="B275" s="72">
        <v>64.36</v>
      </c>
      <c r="C275" s="65" t="s">
        <v>7247</v>
      </c>
      <c r="D275" s="65" t="s">
        <v>16</v>
      </c>
      <c r="E275" s="31">
        <f t="shared" si="4"/>
        <v>8881.6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55</v>
      </c>
      <c r="B276" s="72">
        <v>64.400000000000006</v>
      </c>
      <c r="C276" s="65" t="s">
        <v>8169</v>
      </c>
      <c r="D276" s="65" t="s">
        <v>16</v>
      </c>
      <c r="E276" s="31">
        <f t="shared" si="4"/>
        <v>9982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4</v>
      </c>
      <c r="B277" s="72">
        <v>64.38</v>
      </c>
      <c r="C277" s="65" t="s">
        <v>1784</v>
      </c>
      <c r="D277" s="65" t="s">
        <v>16</v>
      </c>
      <c r="E277" s="31">
        <f t="shared" si="4"/>
        <v>7983.119999999999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18</v>
      </c>
      <c r="B278" s="72">
        <v>64.400000000000006</v>
      </c>
      <c r="C278" s="65" t="s">
        <v>6326</v>
      </c>
      <c r="D278" s="65" t="s">
        <v>16</v>
      </c>
      <c r="E278" s="31">
        <f t="shared" si="4"/>
        <v>7599.2000000000007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18</v>
      </c>
      <c r="B279" s="72">
        <v>64.400000000000006</v>
      </c>
      <c r="C279" s="65" t="s">
        <v>8756</v>
      </c>
      <c r="D279" s="65" t="s">
        <v>16</v>
      </c>
      <c r="E279" s="31">
        <f t="shared" si="4"/>
        <v>7599.2000000000007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8</v>
      </c>
      <c r="B280" s="72">
        <v>64.38</v>
      </c>
      <c r="C280" s="65" t="s">
        <v>8757</v>
      </c>
      <c r="D280" s="65" t="s">
        <v>16</v>
      </c>
      <c r="E280" s="31">
        <f t="shared" si="4"/>
        <v>7596.839999999999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9</v>
      </c>
      <c r="B281" s="72">
        <v>64.42</v>
      </c>
      <c r="C281" s="65" t="s">
        <v>5329</v>
      </c>
      <c r="D281" s="65" t="s">
        <v>16</v>
      </c>
      <c r="E281" s="31">
        <f t="shared" si="4"/>
        <v>8310.18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33</v>
      </c>
      <c r="B282" s="72">
        <v>64.44</v>
      </c>
      <c r="C282" s="65" t="s">
        <v>4749</v>
      </c>
      <c r="D282" s="65" t="s">
        <v>16</v>
      </c>
      <c r="E282" s="31">
        <f t="shared" si="4"/>
        <v>8570.52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8</v>
      </c>
      <c r="B283" s="72">
        <v>64.44</v>
      </c>
      <c r="C283" s="65" t="s">
        <v>8758</v>
      </c>
      <c r="D283" s="65" t="s">
        <v>16</v>
      </c>
      <c r="E283" s="31">
        <f t="shared" si="4"/>
        <v>8248.3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6</v>
      </c>
      <c r="B284" s="72">
        <v>64.44</v>
      </c>
      <c r="C284" s="65" t="s">
        <v>671</v>
      </c>
      <c r="D284" s="65" t="s">
        <v>16</v>
      </c>
      <c r="E284" s="31">
        <f t="shared" si="4"/>
        <v>7475.0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55</v>
      </c>
      <c r="B285" s="72">
        <v>64.42</v>
      </c>
      <c r="C285" s="65" t="s">
        <v>8759</v>
      </c>
      <c r="D285" s="65" t="s">
        <v>16</v>
      </c>
      <c r="E285" s="31">
        <f t="shared" si="4"/>
        <v>9985.1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40</v>
      </c>
      <c r="B286" s="72">
        <v>64.42</v>
      </c>
      <c r="C286" s="65" t="s">
        <v>8759</v>
      </c>
      <c r="D286" s="65" t="s">
        <v>16</v>
      </c>
      <c r="E286" s="31">
        <f t="shared" si="4"/>
        <v>2576.8000000000002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29</v>
      </c>
      <c r="B287" s="72">
        <v>64.42</v>
      </c>
      <c r="C287" s="65" t="s">
        <v>8760</v>
      </c>
      <c r="D287" s="65" t="s">
        <v>16</v>
      </c>
      <c r="E287" s="31">
        <f t="shared" si="4"/>
        <v>8310.18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65</v>
      </c>
      <c r="B288" s="72">
        <v>64.48</v>
      </c>
      <c r="C288" s="65" t="s">
        <v>3098</v>
      </c>
      <c r="D288" s="65" t="s">
        <v>16</v>
      </c>
      <c r="E288" s="31">
        <f t="shared" si="4"/>
        <v>10639.2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45</v>
      </c>
      <c r="B289" s="72">
        <v>64.52</v>
      </c>
      <c r="C289" s="65" t="s">
        <v>8761</v>
      </c>
      <c r="D289" s="65" t="s">
        <v>16</v>
      </c>
      <c r="E289" s="31">
        <f t="shared" si="4"/>
        <v>9355.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6</v>
      </c>
      <c r="B290" s="72">
        <v>64.5</v>
      </c>
      <c r="C290" s="65" t="s">
        <v>2146</v>
      </c>
      <c r="D290" s="65" t="s">
        <v>16</v>
      </c>
      <c r="E290" s="31">
        <f t="shared" si="4"/>
        <v>7482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34</v>
      </c>
      <c r="B291" s="72">
        <v>64.48</v>
      </c>
      <c r="C291" s="65" t="s">
        <v>2146</v>
      </c>
      <c r="D291" s="65" t="s">
        <v>16</v>
      </c>
      <c r="E291" s="31">
        <f t="shared" si="4"/>
        <v>8640.32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07</v>
      </c>
      <c r="B292" s="72">
        <v>64.48</v>
      </c>
      <c r="C292" s="65" t="s">
        <v>2146</v>
      </c>
      <c r="D292" s="65" t="s">
        <v>16</v>
      </c>
      <c r="E292" s="31">
        <f t="shared" si="4"/>
        <v>6899.3600000000006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42</v>
      </c>
      <c r="B293" s="72">
        <v>64.459999999999994</v>
      </c>
      <c r="C293" s="65" t="s">
        <v>429</v>
      </c>
      <c r="D293" s="65" t="s">
        <v>16</v>
      </c>
      <c r="E293" s="31">
        <f t="shared" si="4"/>
        <v>9153.32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18</v>
      </c>
      <c r="B294" s="72">
        <v>64.44</v>
      </c>
      <c r="C294" s="65" t="s">
        <v>8374</v>
      </c>
      <c r="D294" s="65" t="s">
        <v>16</v>
      </c>
      <c r="E294" s="31">
        <f t="shared" si="4"/>
        <v>7603.9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49</v>
      </c>
      <c r="B295" s="72">
        <v>64.42</v>
      </c>
      <c r="C295" s="65" t="s">
        <v>8374</v>
      </c>
      <c r="D295" s="65" t="s">
        <v>16</v>
      </c>
      <c r="E295" s="31">
        <f t="shared" si="4"/>
        <v>9598.5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75</v>
      </c>
      <c r="B296" s="72">
        <v>64.400000000000006</v>
      </c>
      <c r="C296" s="65" t="s">
        <v>8002</v>
      </c>
      <c r="D296" s="65" t="s">
        <v>16</v>
      </c>
      <c r="E296" s="31">
        <f t="shared" si="4"/>
        <v>11270.00000000000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40</v>
      </c>
      <c r="B297" s="72">
        <v>64.42</v>
      </c>
      <c r="C297" s="65" t="s">
        <v>7443</v>
      </c>
      <c r="D297" s="65" t="s">
        <v>16</v>
      </c>
      <c r="E297" s="31">
        <f t="shared" si="4"/>
        <v>9018.8000000000011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42</v>
      </c>
      <c r="B298" s="72">
        <v>64.400000000000006</v>
      </c>
      <c r="C298" s="65" t="s">
        <v>2635</v>
      </c>
      <c r="D298" s="65" t="s">
        <v>16</v>
      </c>
      <c r="E298" s="31">
        <f t="shared" si="4"/>
        <v>9144.8000000000011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33</v>
      </c>
      <c r="B299" s="72">
        <v>64.38</v>
      </c>
      <c r="C299" s="65" t="s">
        <v>8762</v>
      </c>
      <c r="D299" s="65" t="s">
        <v>16</v>
      </c>
      <c r="E299" s="31">
        <f t="shared" si="4"/>
        <v>8562.5399999999991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242</v>
      </c>
      <c r="B300" s="72">
        <v>64.36</v>
      </c>
      <c r="C300" s="65" t="s">
        <v>7840</v>
      </c>
      <c r="D300" s="65" t="s">
        <v>16</v>
      </c>
      <c r="E300" s="31">
        <f t="shared" si="4"/>
        <v>15575.119999999999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45</v>
      </c>
      <c r="B301" s="72">
        <v>64.34</v>
      </c>
      <c r="C301" s="65" t="s">
        <v>8763</v>
      </c>
      <c r="D301" s="65" t="s">
        <v>16</v>
      </c>
      <c r="E301" s="31">
        <f t="shared" si="4"/>
        <v>9329.3000000000011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252</v>
      </c>
      <c r="B302" s="72">
        <v>64.38</v>
      </c>
      <c r="C302" s="65" t="s">
        <v>8764</v>
      </c>
      <c r="D302" s="65" t="s">
        <v>16</v>
      </c>
      <c r="E302" s="31">
        <f t="shared" si="4"/>
        <v>16223.75999999999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21</v>
      </c>
      <c r="B303" s="72">
        <v>64.38</v>
      </c>
      <c r="C303" s="65" t="s">
        <v>8764</v>
      </c>
      <c r="D303" s="65" t="s">
        <v>16</v>
      </c>
      <c r="E303" s="31">
        <f t="shared" si="4"/>
        <v>1351.98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55</v>
      </c>
      <c r="B304" s="72">
        <v>64.36</v>
      </c>
      <c r="C304" s="65" t="s">
        <v>8765</v>
      </c>
      <c r="D304" s="65" t="s">
        <v>16</v>
      </c>
      <c r="E304" s="31">
        <f t="shared" si="4"/>
        <v>9975.7999999999993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85</v>
      </c>
      <c r="B305" s="72">
        <v>64.34</v>
      </c>
      <c r="C305" s="65" t="s">
        <v>4145</v>
      </c>
      <c r="D305" s="65" t="s">
        <v>16</v>
      </c>
      <c r="E305" s="31">
        <f t="shared" si="4"/>
        <v>11902.900000000001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8</v>
      </c>
      <c r="B306" s="72">
        <v>64.319999999999993</v>
      </c>
      <c r="C306" s="65" t="s">
        <v>4145</v>
      </c>
      <c r="D306" s="65" t="s">
        <v>16</v>
      </c>
      <c r="E306" s="31">
        <f t="shared" si="4"/>
        <v>7589.7599999999993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28</v>
      </c>
      <c r="B307" s="72">
        <v>64.319999999999993</v>
      </c>
      <c r="C307" s="65" t="s">
        <v>4145</v>
      </c>
      <c r="D307" s="65" t="s">
        <v>16</v>
      </c>
      <c r="E307" s="31">
        <f t="shared" si="4"/>
        <v>8232.9599999999991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209</v>
      </c>
      <c r="B308" s="72">
        <v>64.319999999999993</v>
      </c>
      <c r="C308" s="65" t="s">
        <v>6777</v>
      </c>
      <c r="D308" s="65" t="s">
        <v>16</v>
      </c>
      <c r="E308" s="31">
        <f t="shared" si="4"/>
        <v>13442.88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44</v>
      </c>
      <c r="B309" s="72">
        <v>64.400000000000006</v>
      </c>
      <c r="C309" s="65" t="s">
        <v>8766</v>
      </c>
      <c r="D309" s="65" t="s">
        <v>16</v>
      </c>
      <c r="E309" s="31">
        <f t="shared" si="4"/>
        <v>9273.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34</v>
      </c>
      <c r="B310" s="72">
        <v>64.42</v>
      </c>
      <c r="C310" s="65" t="s">
        <v>8767</v>
      </c>
      <c r="D310" s="65" t="s">
        <v>16</v>
      </c>
      <c r="E310" s="31">
        <f t="shared" si="4"/>
        <v>8632.2800000000007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84</v>
      </c>
      <c r="B311" s="72">
        <v>64.42</v>
      </c>
      <c r="C311" s="65" t="s">
        <v>8768</v>
      </c>
      <c r="D311" s="65" t="s">
        <v>16</v>
      </c>
      <c r="E311" s="31">
        <f t="shared" si="4"/>
        <v>5411.2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36</v>
      </c>
      <c r="B312" s="72">
        <v>64.42</v>
      </c>
      <c r="C312" s="65" t="s">
        <v>8768</v>
      </c>
      <c r="D312" s="65" t="s">
        <v>16</v>
      </c>
      <c r="E312" s="31">
        <f t="shared" si="4"/>
        <v>2319.1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44</v>
      </c>
      <c r="B313" s="72">
        <v>64.400000000000006</v>
      </c>
      <c r="C313" s="65" t="s">
        <v>8769</v>
      </c>
      <c r="D313" s="65" t="s">
        <v>16</v>
      </c>
      <c r="E313" s="31">
        <f t="shared" si="4"/>
        <v>9273.6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22</v>
      </c>
      <c r="B314" s="72">
        <v>64.459999999999994</v>
      </c>
      <c r="C314" s="65" t="s">
        <v>8770</v>
      </c>
      <c r="D314" s="65" t="s">
        <v>16</v>
      </c>
      <c r="E314" s="31">
        <f t="shared" si="4"/>
        <v>20756.12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60</v>
      </c>
      <c r="B315" s="72">
        <v>64.459999999999994</v>
      </c>
      <c r="C315" s="65" t="s">
        <v>8771</v>
      </c>
      <c r="D315" s="65" t="s">
        <v>16</v>
      </c>
      <c r="E315" s="31">
        <f t="shared" si="4"/>
        <v>10313.599999999999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95</v>
      </c>
      <c r="B316" s="72">
        <v>64.44</v>
      </c>
      <c r="C316" s="65" t="s">
        <v>8772</v>
      </c>
      <c r="D316" s="65" t="s">
        <v>16</v>
      </c>
      <c r="E316" s="31">
        <f t="shared" si="4"/>
        <v>12565.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58</v>
      </c>
      <c r="B317" s="72">
        <v>64.48</v>
      </c>
      <c r="C317" s="65" t="s">
        <v>5722</v>
      </c>
      <c r="D317" s="65" t="s">
        <v>16</v>
      </c>
      <c r="E317" s="31">
        <f t="shared" si="4"/>
        <v>10187.84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43</v>
      </c>
      <c r="B318" s="72">
        <v>64.52</v>
      </c>
      <c r="C318" s="65" t="s">
        <v>2645</v>
      </c>
      <c r="D318" s="65" t="s">
        <v>16</v>
      </c>
      <c r="E318" s="31">
        <f t="shared" si="4"/>
        <v>9226.359999999998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39</v>
      </c>
      <c r="B319" s="72">
        <v>64.5</v>
      </c>
      <c r="C319" s="65" t="s">
        <v>3109</v>
      </c>
      <c r="D319" s="65" t="s">
        <v>16</v>
      </c>
      <c r="E319" s="31">
        <f t="shared" si="4"/>
        <v>8965.5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75</v>
      </c>
      <c r="B320" s="72">
        <v>64.48</v>
      </c>
      <c r="C320" s="65" t="s">
        <v>8545</v>
      </c>
      <c r="D320" s="65" t="s">
        <v>16</v>
      </c>
      <c r="E320" s="31">
        <f t="shared" si="4"/>
        <v>11284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346</v>
      </c>
      <c r="B321" s="72">
        <v>64.5</v>
      </c>
      <c r="C321" s="65" t="s">
        <v>8773</v>
      </c>
      <c r="D321" s="65" t="s">
        <v>16</v>
      </c>
      <c r="E321" s="31">
        <f t="shared" si="4"/>
        <v>22317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208</v>
      </c>
      <c r="B322" s="72">
        <v>64.5</v>
      </c>
      <c r="C322" s="65" t="s">
        <v>5355</v>
      </c>
      <c r="D322" s="65" t="s">
        <v>16</v>
      </c>
      <c r="E322" s="31">
        <f t="shared" ref="E322:E385" si="5">A322*B322</f>
        <v>13416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40</v>
      </c>
      <c r="B323" s="72">
        <v>64.5</v>
      </c>
      <c r="C323" s="65" t="s">
        <v>6792</v>
      </c>
      <c r="D323" s="65" t="s">
        <v>16</v>
      </c>
      <c r="E323" s="31">
        <f t="shared" si="5"/>
        <v>9030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42</v>
      </c>
      <c r="B324" s="72">
        <v>64.52</v>
      </c>
      <c r="C324" s="65" t="s">
        <v>1809</v>
      </c>
      <c r="D324" s="65" t="s">
        <v>16</v>
      </c>
      <c r="E324" s="31">
        <f t="shared" si="5"/>
        <v>2709.8399999999997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67</v>
      </c>
      <c r="B325" s="72">
        <v>64.52</v>
      </c>
      <c r="C325" s="65" t="s">
        <v>1809</v>
      </c>
      <c r="D325" s="65" t="s">
        <v>16</v>
      </c>
      <c r="E325" s="31">
        <f t="shared" si="5"/>
        <v>10774.84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92</v>
      </c>
      <c r="B326" s="72">
        <v>64.5</v>
      </c>
      <c r="C326" s="65" t="s">
        <v>1809</v>
      </c>
      <c r="D326" s="65" t="s">
        <v>16</v>
      </c>
      <c r="E326" s="31">
        <f t="shared" si="5"/>
        <v>123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67</v>
      </c>
      <c r="B327" s="72">
        <v>64.52</v>
      </c>
      <c r="C327" s="65" t="s">
        <v>8774</v>
      </c>
      <c r="D327" s="65" t="s">
        <v>16</v>
      </c>
      <c r="E327" s="31">
        <f t="shared" si="5"/>
        <v>4322.84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49</v>
      </c>
      <c r="B328" s="72">
        <v>64.52</v>
      </c>
      <c r="C328" s="65" t="s">
        <v>8774</v>
      </c>
      <c r="D328" s="65" t="s">
        <v>16</v>
      </c>
      <c r="E328" s="31">
        <f t="shared" si="5"/>
        <v>3161.48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17</v>
      </c>
      <c r="B329" s="72">
        <v>64.5</v>
      </c>
      <c r="C329" s="65" t="s">
        <v>4442</v>
      </c>
      <c r="D329" s="65" t="s">
        <v>16</v>
      </c>
      <c r="E329" s="31">
        <f t="shared" si="5"/>
        <v>7546.5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30</v>
      </c>
      <c r="B330" s="72">
        <v>64.540000000000006</v>
      </c>
      <c r="C330" s="65" t="s">
        <v>8547</v>
      </c>
      <c r="D330" s="65" t="s">
        <v>16</v>
      </c>
      <c r="E330" s="31">
        <f t="shared" si="5"/>
        <v>8390.2000000000007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9</v>
      </c>
      <c r="B331" s="72">
        <v>64.540000000000006</v>
      </c>
      <c r="C331" s="65" t="s">
        <v>8547</v>
      </c>
      <c r="D331" s="65" t="s">
        <v>16</v>
      </c>
      <c r="E331" s="31">
        <f t="shared" si="5"/>
        <v>1226.2600000000002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27</v>
      </c>
      <c r="B332" s="72">
        <v>64.540000000000006</v>
      </c>
      <c r="C332" s="65" t="s">
        <v>8775</v>
      </c>
      <c r="D332" s="65" t="s">
        <v>16</v>
      </c>
      <c r="E332" s="31">
        <f t="shared" si="5"/>
        <v>8196.58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39</v>
      </c>
      <c r="B333" s="72">
        <v>64.56</v>
      </c>
      <c r="C333" s="65" t="s">
        <v>8776</v>
      </c>
      <c r="D333" s="65" t="s">
        <v>16</v>
      </c>
      <c r="E333" s="31">
        <f t="shared" si="5"/>
        <v>8973.84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47</v>
      </c>
      <c r="B334" s="72">
        <v>64.540000000000006</v>
      </c>
      <c r="C334" s="65" t="s">
        <v>7851</v>
      </c>
      <c r="D334" s="65" t="s">
        <v>16</v>
      </c>
      <c r="E334" s="31">
        <f t="shared" si="5"/>
        <v>9487.380000000001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39</v>
      </c>
      <c r="B335" s="72">
        <v>64.56</v>
      </c>
      <c r="C335" s="65" t="s">
        <v>8777</v>
      </c>
      <c r="D335" s="65" t="s">
        <v>16</v>
      </c>
      <c r="E335" s="31">
        <f t="shared" si="5"/>
        <v>8973.84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17</v>
      </c>
      <c r="B336" s="72">
        <v>64.540000000000006</v>
      </c>
      <c r="C336" s="65" t="s">
        <v>8778</v>
      </c>
      <c r="D336" s="65" t="s">
        <v>16</v>
      </c>
      <c r="E336" s="31">
        <f t="shared" si="5"/>
        <v>7551.18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96</v>
      </c>
      <c r="B337" s="72">
        <v>64.540000000000006</v>
      </c>
      <c r="C337" s="65" t="s">
        <v>1355</v>
      </c>
      <c r="D337" s="65" t="s">
        <v>16</v>
      </c>
      <c r="E337" s="31">
        <f t="shared" si="5"/>
        <v>12649.840000000002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52</v>
      </c>
      <c r="B338" s="72">
        <v>64.56</v>
      </c>
      <c r="C338" s="65" t="s">
        <v>8779</v>
      </c>
      <c r="D338" s="65" t="s">
        <v>16</v>
      </c>
      <c r="E338" s="31">
        <f t="shared" si="5"/>
        <v>9813.1200000000008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81</v>
      </c>
      <c r="B339" s="72">
        <v>64.58</v>
      </c>
      <c r="C339" s="65" t="s">
        <v>8780</v>
      </c>
      <c r="D339" s="65" t="s">
        <v>16</v>
      </c>
      <c r="E339" s="31">
        <f t="shared" si="5"/>
        <v>11688.9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31</v>
      </c>
      <c r="B340" s="72">
        <v>64.56</v>
      </c>
      <c r="C340" s="65" t="s">
        <v>1819</v>
      </c>
      <c r="D340" s="65" t="s">
        <v>16</v>
      </c>
      <c r="E340" s="31">
        <f t="shared" si="5"/>
        <v>8457.36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98</v>
      </c>
      <c r="B341" s="72">
        <v>64.540000000000006</v>
      </c>
      <c r="C341" s="65" t="s">
        <v>8781</v>
      </c>
      <c r="D341" s="65" t="s">
        <v>16</v>
      </c>
      <c r="E341" s="31">
        <f t="shared" si="5"/>
        <v>12778.920000000002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E7791-F1F8-4E9A-8BC3-55F23F367C77}">
  <dimension ref="A1:K2654"/>
  <sheetViews>
    <sheetView workbookViewId="0">
      <pane ySplit="13" topLeftCell="A14" activePane="bottomLeft" state="frozen"/>
      <selection pane="bottomLeft" activeCell="H25" sqref="H25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</v>
      </c>
      <c r="B2" s="72">
        <v>64.099999999999994</v>
      </c>
      <c r="C2" s="30" t="s">
        <v>8782</v>
      </c>
      <c r="D2" s="30" t="s">
        <v>16</v>
      </c>
      <c r="E2" s="31">
        <f t="shared" ref="E2:E65" si="0">A2*B2</f>
        <v>128.199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77</v>
      </c>
      <c r="B3" s="72">
        <v>64.14</v>
      </c>
      <c r="C3" s="30" t="s">
        <v>80</v>
      </c>
      <c r="D3" s="30" t="s">
        <v>16</v>
      </c>
      <c r="E3" s="31">
        <f t="shared" si="0"/>
        <v>24180.78</v>
      </c>
      <c r="F3" s="29"/>
      <c r="G3" s="35" t="s">
        <v>1</v>
      </c>
      <c r="H3" s="36">
        <f>+SUMIF(D:D,K3,A:A)</f>
        <v>40000</v>
      </c>
      <c r="I3" s="37">
        <f>+J3/H3</f>
        <v>64.243715500000008</v>
      </c>
      <c r="J3" s="38">
        <f>+SUMIF(D:D,K3,E:E)</f>
        <v>2569748.62</v>
      </c>
      <c r="K3" s="39" t="s">
        <v>16</v>
      </c>
    </row>
    <row r="4" spans="1:11" ht="15" customHeight="1" x14ac:dyDescent="0.35">
      <c r="A4" s="30">
        <v>123</v>
      </c>
      <c r="B4" s="72">
        <v>64.12</v>
      </c>
      <c r="C4" s="30" t="s">
        <v>7869</v>
      </c>
      <c r="D4" s="30" t="s">
        <v>16</v>
      </c>
      <c r="E4" s="31">
        <f t="shared" si="0"/>
        <v>7886.7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90</v>
      </c>
      <c r="B5" s="72">
        <v>64.12</v>
      </c>
      <c r="C5" s="30" t="s">
        <v>7869</v>
      </c>
      <c r="D5" s="30" t="s">
        <v>16</v>
      </c>
      <c r="E5" s="31">
        <f t="shared" si="0"/>
        <v>5770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4</v>
      </c>
      <c r="B6" s="72">
        <v>64.099999999999994</v>
      </c>
      <c r="C6" s="30" t="s">
        <v>8783</v>
      </c>
      <c r="D6" s="30" t="s">
        <v>16</v>
      </c>
      <c r="E6" s="31">
        <f t="shared" si="0"/>
        <v>7307.4</v>
      </c>
      <c r="F6" s="29"/>
      <c r="G6" s="44" t="s">
        <v>22</v>
      </c>
      <c r="H6" s="45">
        <f>SUM(H3:H5)</f>
        <v>40000</v>
      </c>
      <c r="I6" s="46">
        <f>+ROUND(J6/H6,6)</f>
        <v>64.243716000000006</v>
      </c>
      <c r="J6" s="47">
        <f>SUM(J3:J5)</f>
        <v>2569748.62</v>
      </c>
      <c r="K6" s="29"/>
    </row>
    <row r="7" spans="1:11" ht="15" customHeight="1" x14ac:dyDescent="0.35">
      <c r="A7" s="30">
        <v>165</v>
      </c>
      <c r="B7" s="72">
        <v>64.08</v>
      </c>
      <c r="C7" s="30" t="s">
        <v>8784</v>
      </c>
      <c r="D7" s="30" t="s">
        <v>16</v>
      </c>
      <c r="E7" s="31">
        <f t="shared" si="0"/>
        <v>10573.19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0</v>
      </c>
      <c r="B8" s="72">
        <v>64.06</v>
      </c>
      <c r="C8" s="30" t="s">
        <v>8785</v>
      </c>
      <c r="D8" s="30" t="s">
        <v>16</v>
      </c>
      <c r="E8" s="31">
        <f t="shared" si="0"/>
        <v>8327.8000000000011</v>
      </c>
      <c r="F8" s="29"/>
      <c r="G8" s="51" t="s">
        <v>23</v>
      </c>
      <c r="H8" s="52">
        <v>46139</v>
      </c>
      <c r="I8" s="53"/>
      <c r="J8" s="50"/>
      <c r="K8" s="29"/>
    </row>
    <row r="9" spans="1:11" ht="15" customHeight="1" x14ac:dyDescent="0.35">
      <c r="A9" s="30">
        <v>151</v>
      </c>
      <c r="B9" s="72">
        <v>64.040000000000006</v>
      </c>
      <c r="C9" s="30" t="s">
        <v>8786</v>
      </c>
      <c r="D9" s="30" t="s">
        <v>16</v>
      </c>
      <c r="E9" s="31">
        <f t="shared" si="0"/>
        <v>9670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8</v>
      </c>
      <c r="B10" s="72">
        <v>63.94</v>
      </c>
      <c r="C10" s="30" t="s">
        <v>7284</v>
      </c>
      <c r="D10" s="30" t="s">
        <v>16</v>
      </c>
      <c r="E10" s="31">
        <f t="shared" si="0"/>
        <v>7544.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3</v>
      </c>
      <c r="B11" s="72">
        <v>63.92</v>
      </c>
      <c r="C11" s="30" t="s">
        <v>8787</v>
      </c>
      <c r="D11" s="30" t="s">
        <v>16</v>
      </c>
      <c r="E11" s="31">
        <f t="shared" si="0"/>
        <v>8501.3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4</v>
      </c>
      <c r="B12" s="72">
        <v>63.9</v>
      </c>
      <c r="C12" s="30" t="s">
        <v>8788</v>
      </c>
      <c r="D12" s="30" t="s">
        <v>16</v>
      </c>
      <c r="E12" s="31">
        <f t="shared" si="0"/>
        <v>7923.599999999999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0</v>
      </c>
      <c r="B13" s="72">
        <v>63.88</v>
      </c>
      <c r="C13" s="30" t="s">
        <v>8788</v>
      </c>
      <c r="D13" s="30" t="s">
        <v>16</v>
      </c>
      <c r="E13" s="31">
        <f t="shared" si="0"/>
        <v>7665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6</v>
      </c>
      <c r="B14" s="72">
        <v>63.82</v>
      </c>
      <c r="C14" s="30" t="s">
        <v>8789</v>
      </c>
      <c r="D14" s="30" t="s">
        <v>16</v>
      </c>
      <c r="E14" s="31">
        <f t="shared" si="0"/>
        <v>7403.12</v>
      </c>
      <c r="F14" s="29"/>
      <c r="I14" s="29"/>
      <c r="J14" s="29"/>
      <c r="K14" s="29"/>
    </row>
    <row r="15" spans="1:11" ht="15" customHeight="1" x14ac:dyDescent="0.35">
      <c r="A15" s="30">
        <v>149</v>
      </c>
      <c r="B15" s="72">
        <v>63.78</v>
      </c>
      <c r="C15" s="30" t="s">
        <v>8790</v>
      </c>
      <c r="D15" s="30" t="s">
        <v>16</v>
      </c>
      <c r="E15" s="31">
        <f t="shared" si="0"/>
        <v>9503.2199999999993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6</v>
      </c>
      <c r="B16" s="72">
        <v>63.84</v>
      </c>
      <c r="C16" s="30" t="s">
        <v>8791</v>
      </c>
      <c r="D16" s="30" t="s">
        <v>16</v>
      </c>
      <c r="E16" s="31">
        <f t="shared" si="0"/>
        <v>11874.2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59</v>
      </c>
      <c r="B17" s="72">
        <v>63.84</v>
      </c>
      <c r="C17" s="30" t="s">
        <v>8791</v>
      </c>
      <c r="D17" s="30" t="s">
        <v>16</v>
      </c>
      <c r="E17" s="31">
        <f t="shared" si="0"/>
        <v>3766.560000000000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3.82</v>
      </c>
      <c r="C18" s="30" t="s">
        <v>8791</v>
      </c>
      <c r="D18" s="30" t="s">
        <v>16</v>
      </c>
      <c r="E18" s="31">
        <f t="shared" si="0"/>
        <v>7594.5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56</v>
      </c>
      <c r="B19" s="72">
        <v>63.82</v>
      </c>
      <c r="C19" s="30" t="s">
        <v>8791</v>
      </c>
      <c r="D19" s="30" t="s">
        <v>16</v>
      </c>
      <c r="E19" s="31">
        <f t="shared" si="0"/>
        <v>3573.9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7</v>
      </c>
      <c r="B20" s="72">
        <v>63.8</v>
      </c>
      <c r="C20" s="30" t="s">
        <v>8792</v>
      </c>
      <c r="D20" s="30" t="s">
        <v>16</v>
      </c>
      <c r="E20" s="31">
        <f t="shared" si="0"/>
        <v>10016.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6</v>
      </c>
      <c r="B21" s="72">
        <v>63.78</v>
      </c>
      <c r="C21" s="30" t="s">
        <v>8793</v>
      </c>
      <c r="D21" s="30" t="s">
        <v>16</v>
      </c>
      <c r="E21" s="31">
        <f t="shared" si="0"/>
        <v>7398.48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9</v>
      </c>
      <c r="B22" s="72">
        <v>63.76</v>
      </c>
      <c r="C22" s="30" t="s">
        <v>8793</v>
      </c>
      <c r="D22" s="30" t="s">
        <v>16</v>
      </c>
      <c r="E22" s="31">
        <f t="shared" si="0"/>
        <v>7587.4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4</v>
      </c>
      <c r="B23" s="72">
        <v>63.74</v>
      </c>
      <c r="C23" s="30" t="s">
        <v>8793</v>
      </c>
      <c r="D23" s="30" t="s">
        <v>16</v>
      </c>
      <c r="E23" s="31">
        <f t="shared" si="0"/>
        <v>7903.7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7</v>
      </c>
      <c r="B24" s="72">
        <v>63.8</v>
      </c>
      <c r="C24" s="30" t="s">
        <v>8794</v>
      </c>
      <c r="D24" s="30" t="s">
        <v>16</v>
      </c>
      <c r="E24" s="31">
        <f t="shared" si="0"/>
        <v>9378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30</v>
      </c>
      <c r="B25" s="72">
        <v>63.84</v>
      </c>
      <c r="C25" s="30" t="s">
        <v>8795</v>
      </c>
      <c r="D25" s="30" t="s">
        <v>16</v>
      </c>
      <c r="E25" s="31">
        <f t="shared" si="0"/>
        <v>14683.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8</v>
      </c>
      <c r="B26" s="72">
        <v>63.84</v>
      </c>
      <c r="C26" s="30" t="s">
        <v>8796</v>
      </c>
      <c r="D26" s="30" t="s">
        <v>16</v>
      </c>
      <c r="E26" s="31">
        <f t="shared" si="0"/>
        <v>7533.12000000000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57</v>
      </c>
      <c r="B27" s="72">
        <v>63.84</v>
      </c>
      <c r="C27" s="30" t="s">
        <v>8797</v>
      </c>
      <c r="D27" s="30" t="s">
        <v>16</v>
      </c>
      <c r="E27" s="31">
        <f t="shared" si="0"/>
        <v>10022.880000000001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80</v>
      </c>
      <c r="B28" s="72">
        <v>63.84</v>
      </c>
      <c r="C28" s="30" t="s">
        <v>1131</v>
      </c>
      <c r="D28" s="30" t="s">
        <v>16</v>
      </c>
      <c r="E28" s="31">
        <f t="shared" si="0"/>
        <v>11491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91</v>
      </c>
      <c r="B29" s="72">
        <v>63.82</v>
      </c>
      <c r="C29" s="30" t="s">
        <v>1131</v>
      </c>
      <c r="D29" s="30" t="s">
        <v>16</v>
      </c>
      <c r="E29" s="31">
        <f t="shared" si="0"/>
        <v>5807.6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8</v>
      </c>
      <c r="B30" s="72">
        <v>63.82</v>
      </c>
      <c r="C30" s="30" t="s">
        <v>1131</v>
      </c>
      <c r="D30" s="30" t="s">
        <v>16</v>
      </c>
      <c r="E30" s="31">
        <f t="shared" si="0"/>
        <v>5616.1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0</v>
      </c>
      <c r="B31" s="72">
        <v>63.8</v>
      </c>
      <c r="C31" s="30" t="s">
        <v>8798</v>
      </c>
      <c r="D31" s="30" t="s">
        <v>16</v>
      </c>
      <c r="E31" s="31">
        <f t="shared" si="0"/>
        <v>765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63</v>
      </c>
      <c r="B32" s="72">
        <v>63.78</v>
      </c>
      <c r="C32" s="30" t="s">
        <v>107</v>
      </c>
      <c r="D32" s="30" t="s">
        <v>16</v>
      </c>
      <c r="E32" s="31">
        <f t="shared" si="0"/>
        <v>4018.1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01</v>
      </c>
      <c r="B33" s="72">
        <v>63.78</v>
      </c>
      <c r="C33" s="30" t="s">
        <v>107</v>
      </c>
      <c r="D33" s="30" t="s">
        <v>16</v>
      </c>
      <c r="E33" s="31">
        <f t="shared" si="0"/>
        <v>6441.7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8</v>
      </c>
      <c r="B34" s="72">
        <v>63.76</v>
      </c>
      <c r="C34" s="30" t="s">
        <v>8799</v>
      </c>
      <c r="D34" s="30" t="s">
        <v>16</v>
      </c>
      <c r="E34" s="31">
        <f t="shared" si="0"/>
        <v>9436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6</v>
      </c>
      <c r="B35" s="72">
        <v>63.74</v>
      </c>
      <c r="C35" s="30" t="s">
        <v>8799</v>
      </c>
      <c r="D35" s="30" t="s">
        <v>16</v>
      </c>
      <c r="E35" s="31">
        <f t="shared" si="0"/>
        <v>8031.240000000000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8</v>
      </c>
      <c r="B36" s="72">
        <v>63.72</v>
      </c>
      <c r="C36" s="30" t="s">
        <v>8800</v>
      </c>
      <c r="D36" s="30" t="s">
        <v>16</v>
      </c>
      <c r="E36" s="31">
        <f t="shared" si="0"/>
        <v>1784.159999999999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0</v>
      </c>
      <c r="B37" s="72">
        <v>63.76</v>
      </c>
      <c r="C37" s="30" t="s">
        <v>8801</v>
      </c>
      <c r="D37" s="30" t="s">
        <v>16</v>
      </c>
      <c r="E37" s="31">
        <f t="shared" si="0"/>
        <v>7651.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30</v>
      </c>
      <c r="B38" s="72">
        <v>63.74</v>
      </c>
      <c r="C38" s="30" t="s">
        <v>8802</v>
      </c>
      <c r="D38" s="30" t="s">
        <v>16</v>
      </c>
      <c r="E38" s="31">
        <f t="shared" si="0"/>
        <v>14660.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</v>
      </c>
      <c r="B39" s="72">
        <v>63.72</v>
      </c>
      <c r="C39" s="30" t="s">
        <v>8802</v>
      </c>
      <c r="D39" s="30" t="s">
        <v>16</v>
      </c>
      <c r="E39" s="31">
        <f t="shared" si="0"/>
        <v>700.9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06</v>
      </c>
      <c r="B40" s="72">
        <v>63.72</v>
      </c>
      <c r="C40" s="30" t="s">
        <v>8802</v>
      </c>
      <c r="D40" s="30" t="s">
        <v>16</v>
      </c>
      <c r="E40" s="31">
        <f t="shared" si="0"/>
        <v>6754.3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2</v>
      </c>
      <c r="B41" s="72">
        <v>63.74</v>
      </c>
      <c r="C41" s="30" t="s">
        <v>8803</v>
      </c>
      <c r="D41" s="30" t="s">
        <v>16</v>
      </c>
      <c r="E41" s="31">
        <f t="shared" si="0"/>
        <v>8413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80</v>
      </c>
      <c r="B42" s="72">
        <v>63.74</v>
      </c>
      <c r="C42" s="30" t="s">
        <v>8804</v>
      </c>
      <c r="D42" s="30" t="s">
        <v>16</v>
      </c>
      <c r="E42" s="31">
        <f t="shared" si="0"/>
        <v>5099.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75</v>
      </c>
      <c r="B43" s="72">
        <v>63.74</v>
      </c>
      <c r="C43" s="30" t="s">
        <v>8804</v>
      </c>
      <c r="D43" s="30" t="s">
        <v>16</v>
      </c>
      <c r="E43" s="31">
        <f t="shared" si="0"/>
        <v>4780.5</v>
      </c>
      <c r="F43" s="29"/>
      <c r="G43" s="29"/>
      <c r="H43" s="29"/>
      <c r="I43" s="29"/>
      <c r="J43" s="29"/>
      <c r="K43" s="29"/>
    </row>
    <row r="44" spans="1:11" x14ac:dyDescent="0.35">
      <c r="A44" s="30">
        <v>117</v>
      </c>
      <c r="B44" s="72">
        <v>63.72</v>
      </c>
      <c r="C44" s="30" t="s">
        <v>8805</v>
      </c>
      <c r="D44" s="30" t="s">
        <v>16</v>
      </c>
      <c r="E44" s="31">
        <f t="shared" si="0"/>
        <v>7455.24</v>
      </c>
      <c r="F44" s="29"/>
      <c r="G44" s="29"/>
      <c r="H44" s="29"/>
      <c r="I44" s="29"/>
      <c r="J44" s="29"/>
      <c r="K44" s="29"/>
    </row>
    <row r="45" spans="1:11" x14ac:dyDescent="0.35">
      <c r="A45" s="30">
        <v>118</v>
      </c>
      <c r="B45" s="72">
        <v>63.72</v>
      </c>
      <c r="C45" s="30" t="s">
        <v>8806</v>
      </c>
      <c r="D45" s="30" t="s">
        <v>16</v>
      </c>
      <c r="E45" s="31">
        <f t="shared" si="0"/>
        <v>7518.96</v>
      </c>
      <c r="F45" s="29"/>
      <c r="G45" s="29"/>
      <c r="H45" s="29"/>
      <c r="I45" s="29"/>
      <c r="J45" s="29"/>
      <c r="K45" s="29"/>
    </row>
    <row r="46" spans="1:11" x14ac:dyDescent="0.35">
      <c r="A46" s="30">
        <v>133</v>
      </c>
      <c r="B46" s="72">
        <v>63.7</v>
      </c>
      <c r="C46" s="30" t="s">
        <v>8806</v>
      </c>
      <c r="D46" s="30" t="s">
        <v>16</v>
      </c>
      <c r="E46" s="31">
        <f t="shared" si="0"/>
        <v>8472.1</v>
      </c>
      <c r="F46" s="29"/>
      <c r="G46" s="29"/>
      <c r="H46" s="29"/>
      <c r="I46" s="29"/>
      <c r="J46" s="29"/>
      <c r="K46" s="29"/>
    </row>
    <row r="47" spans="1:11" x14ac:dyDescent="0.35">
      <c r="A47" s="30">
        <v>6</v>
      </c>
      <c r="B47" s="72">
        <v>63.72</v>
      </c>
      <c r="C47" s="30" t="s">
        <v>8807</v>
      </c>
      <c r="D47" s="30" t="s">
        <v>16</v>
      </c>
      <c r="E47" s="31">
        <f t="shared" si="0"/>
        <v>382.32</v>
      </c>
      <c r="F47" s="29"/>
      <c r="G47" s="29"/>
      <c r="H47" s="29"/>
      <c r="I47" s="29"/>
      <c r="J47" s="29"/>
      <c r="K47" s="29"/>
    </row>
    <row r="48" spans="1:11" x14ac:dyDescent="0.35">
      <c r="A48" s="30">
        <v>118</v>
      </c>
      <c r="B48" s="72">
        <v>63.72</v>
      </c>
      <c r="C48" s="30" t="s">
        <v>8807</v>
      </c>
      <c r="D48" s="30" t="s">
        <v>16</v>
      </c>
      <c r="E48" s="31">
        <f t="shared" si="0"/>
        <v>7518.96</v>
      </c>
      <c r="F48" s="29"/>
      <c r="G48" s="29"/>
      <c r="H48" s="29"/>
      <c r="I48" s="29"/>
      <c r="J48" s="29"/>
      <c r="K48" s="29"/>
    </row>
    <row r="49" spans="1:11" x14ac:dyDescent="0.35">
      <c r="A49" s="30">
        <v>136</v>
      </c>
      <c r="B49" s="72">
        <v>63.72</v>
      </c>
      <c r="C49" s="30" t="s">
        <v>5041</v>
      </c>
      <c r="D49" s="30" t="s">
        <v>16</v>
      </c>
      <c r="E49" s="31">
        <f t="shared" si="0"/>
        <v>8665.92</v>
      </c>
      <c r="F49" s="29"/>
      <c r="G49" s="29"/>
      <c r="H49" s="29"/>
      <c r="I49" s="29"/>
      <c r="J49" s="29"/>
      <c r="K49" s="29"/>
    </row>
    <row r="50" spans="1:11" x14ac:dyDescent="0.35">
      <c r="A50" s="30">
        <v>27</v>
      </c>
      <c r="B50" s="72">
        <v>63.7</v>
      </c>
      <c r="C50" s="30" t="s">
        <v>8808</v>
      </c>
      <c r="D50" s="30" t="s">
        <v>16</v>
      </c>
      <c r="E50" s="31">
        <f t="shared" si="0"/>
        <v>1719.9</v>
      </c>
      <c r="F50" s="29"/>
      <c r="G50" s="29"/>
      <c r="H50" s="29"/>
      <c r="I50" s="29"/>
      <c r="J50" s="29"/>
      <c r="K50" s="29"/>
    </row>
    <row r="51" spans="1:11" x14ac:dyDescent="0.35">
      <c r="A51" s="30">
        <v>178</v>
      </c>
      <c r="B51" s="72">
        <v>63.7</v>
      </c>
      <c r="C51" s="30" t="s">
        <v>8808</v>
      </c>
      <c r="D51" s="30" t="s">
        <v>16</v>
      </c>
      <c r="E51" s="31">
        <f t="shared" si="0"/>
        <v>11338.6</v>
      </c>
      <c r="F51" s="29"/>
      <c r="G51" s="29"/>
      <c r="H51" s="29"/>
      <c r="I51" s="29"/>
      <c r="J51" s="29"/>
      <c r="K51" s="29"/>
    </row>
    <row r="52" spans="1:11" x14ac:dyDescent="0.35">
      <c r="A52" s="30">
        <v>123</v>
      </c>
      <c r="B52" s="72">
        <v>63.68</v>
      </c>
      <c r="C52" s="30" t="s">
        <v>8809</v>
      </c>
      <c r="D52" s="30" t="s">
        <v>16</v>
      </c>
      <c r="E52" s="31">
        <f t="shared" si="0"/>
        <v>7832.64</v>
      </c>
      <c r="F52" s="29"/>
      <c r="G52" s="29"/>
      <c r="H52" s="29"/>
      <c r="I52" s="29"/>
      <c r="J52" s="29"/>
      <c r="K52" s="29"/>
    </row>
    <row r="53" spans="1:11" x14ac:dyDescent="0.35">
      <c r="A53" s="30">
        <v>121</v>
      </c>
      <c r="B53" s="72">
        <v>63.66</v>
      </c>
      <c r="C53" s="30" t="s">
        <v>8809</v>
      </c>
      <c r="D53" s="30" t="s">
        <v>16</v>
      </c>
      <c r="E53" s="31">
        <f t="shared" si="0"/>
        <v>7702.86</v>
      </c>
      <c r="F53" s="29"/>
      <c r="G53" s="29"/>
      <c r="H53" s="29"/>
      <c r="I53" s="29"/>
      <c r="J53" s="29"/>
      <c r="K53" s="29"/>
    </row>
    <row r="54" spans="1:11" x14ac:dyDescent="0.35">
      <c r="A54" s="30">
        <v>149</v>
      </c>
      <c r="B54" s="72">
        <v>63.74</v>
      </c>
      <c r="C54" s="30" t="s">
        <v>8810</v>
      </c>
      <c r="D54" s="30" t="s">
        <v>16</v>
      </c>
      <c r="E54" s="31">
        <f t="shared" si="0"/>
        <v>9497.26</v>
      </c>
      <c r="F54" s="29"/>
      <c r="G54" s="29"/>
      <c r="H54" s="29"/>
      <c r="I54" s="29"/>
      <c r="J54" s="29"/>
      <c r="K54" s="29"/>
    </row>
    <row r="55" spans="1:11" x14ac:dyDescent="0.35">
      <c r="A55" s="30">
        <v>134</v>
      </c>
      <c r="B55" s="72">
        <v>63.74</v>
      </c>
      <c r="C55" s="30" t="s">
        <v>8811</v>
      </c>
      <c r="D55" s="30" t="s">
        <v>16</v>
      </c>
      <c r="E55" s="31">
        <f t="shared" si="0"/>
        <v>8541.16</v>
      </c>
      <c r="F55" s="29"/>
      <c r="G55" s="29"/>
      <c r="H55" s="29"/>
      <c r="I55" s="29"/>
      <c r="J55" s="29"/>
      <c r="K55" s="29"/>
    </row>
    <row r="56" spans="1:11" x14ac:dyDescent="0.35">
      <c r="A56" s="30">
        <v>121</v>
      </c>
      <c r="B56" s="72">
        <v>63.88</v>
      </c>
      <c r="C56" s="30" t="s">
        <v>1146</v>
      </c>
      <c r="D56" s="30" t="s">
        <v>16</v>
      </c>
      <c r="E56" s="31">
        <f t="shared" si="0"/>
        <v>7729.4800000000005</v>
      </c>
      <c r="F56" s="29"/>
      <c r="G56" s="29"/>
      <c r="H56" s="29"/>
      <c r="I56" s="29"/>
      <c r="J56" s="29"/>
      <c r="K56" s="29"/>
    </row>
    <row r="57" spans="1:11" x14ac:dyDescent="0.35">
      <c r="A57" s="30">
        <v>122</v>
      </c>
      <c r="B57" s="72">
        <v>63.88</v>
      </c>
      <c r="C57" s="30" t="s">
        <v>8812</v>
      </c>
      <c r="D57" s="30" t="s">
        <v>16</v>
      </c>
      <c r="E57" s="31">
        <f t="shared" si="0"/>
        <v>7793.3600000000006</v>
      </c>
      <c r="F57" s="29"/>
      <c r="G57" s="29"/>
      <c r="H57" s="29"/>
      <c r="I57" s="29"/>
      <c r="J57" s="29"/>
      <c r="K57" s="29"/>
    </row>
    <row r="58" spans="1:11" x14ac:dyDescent="0.35">
      <c r="A58" s="30">
        <v>118</v>
      </c>
      <c r="B58" s="72">
        <v>63.86</v>
      </c>
      <c r="C58" s="30" t="s">
        <v>8813</v>
      </c>
      <c r="D58" s="30" t="s">
        <v>16</v>
      </c>
      <c r="E58" s="31">
        <f t="shared" si="0"/>
        <v>7535.48</v>
      </c>
      <c r="F58" s="29"/>
      <c r="G58" s="29"/>
      <c r="H58" s="29"/>
      <c r="I58" s="29"/>
      <c r="J58" s="29"/>
      <c r="K58" s="29"/>
    </row>
    <row r="59" spans="1:11" x14ac:dyDescent="0.35">
      <c r="A59" s="30">
        <v>120</v>
      </c>
      <c r="B59" s="72">
        <v>63.86</v>
      </c>
      <c r="C59" s="30" t="s">
        <v>8814</v>
      </c>
      <c r="D59" s="30" t="s">
        <v>16</v>
      </c>
      <c r="E59" s="31">
        <f t="shared" si="0"/>
        <v>7663.2</v>
      </c>
      <c r="F59" s="29"/>
      <c r="G59" s="29"/>
      <c r="H59" s="29"/>
      <c r="I59" s="29"/>
      <c r="J59" s="29"/>
      <c r="K59" s="29"/>
    </row>
    <row r="60" spans="1:11" x14ac:dyDescent="0.35">
      <c r="A60" s="30">
        <v>241</v>
      </c>
      <c r="B60" s="72">
        <v>63.92</v>
      </c>
      <c r="C60" s="30" t="s">
        <v>8815</v>
      </c>
      <c r="D60" s="30" t="s">
        <v>16</v>
      </c>
      <c r="E60" s="31">
        <f t="shared" si="0"/>
        <v>15404.720000000001</v>
      </c>
      <c r="F60" s="29"/>
      <c r="G60" s="29"/>
      <c r="H60" s="29"/>
      <c r="I60" s="29"/>
      <c r="J60" s="29"/>
      <c r="K60" s="29"/>
    </row>
    <row r="61" spans="1:11" x14ac:dyDescent="0.35">
      <c r="A61" s="30">
        <v>127</v>
      </c>
      <c r="B61" s="72">
        <v>63.96</v>
      </c>
      <c r="C61" s="30" t="s">
        <v>8254</v>
      </c>
      <c r="D61" s="30" t="s">
        <v>16</v>
      </c>
      <c r="E61" s="31">
        <f t="shared" si="0"/>
        <v>8122.92</v>
      </c>
      <c r="F61" s="29"/>
      <c r="G61" s="29"/>
      <c r="H61" s="29"/>
      <c r="I61" s="29"/>
      <c r="J61" s="29"/>
      <c r="K61" s="29"/>
    </row>
    <row r="62" spans="1:11" x14ac:dyDescent="0.35">
      <c r="A62" s="30">
        <v>222</v>
      </c>
      <c r="B62" s="72">
        <v>63.98</v>
      </c>
      <c r="C62" s="30" t="s">
        <v>8816</v>
      </c>
      <c r="D62" s="30" t="s">
        <v>16</v>
      </c>
      <c r="E62" s="31">
        <f t="shared" si="0"/>
        <v>14203.56</v>
      </c>
      <c r="F62" s="29"/>
      <c r="G62" s="29"/>
      <c r="H62" s="29"/>
      <c r="I62" s="29"/>
      <c r="J62" s="29"/>
      <c r="K62" s="29"/>
    </row>
    <row r="63" spans="1:11" x14ac:dyDescent="0.35">
      <c r="A63" s="30">
        <v>20</v>
      </c>
      <c r="B63" s="72">
        <v>63.98</v>
      </c>
      <c r="C63" s="30" t="s">
        <v>8817</v>
      </c>
      <c r="D63" s="30" t="s">
        <v>16</v>
      </c>
      <c r="E63" s="31">
        <f t="shared" si="0"/>
        <v>1279.5999999999999</v>
      </c>
      <c r="F63" s="29"/>
      <c r="G63" s="29"/>
      <c r="H63" s="29"/>
      <c r="I63" s="29"/>
      <c r="J63" s="29"/>
      <c r="K63" s="29"/>
    </row>
    <row r="64" spans="1:11" x14ac:dyDescent="0.35">
      <c r="A64" s="30">
        <v>97</v>
      </c>
      <c r="B64" s="72">
        <v>63.98</v>
      </c>
      <c r="C64" s="30" t="s">
        <v>8818</v>
      </c>
      <c r="D64" s="30" t="s">
        <v>16</v>
      </c>
      <c r="E64" s="31">
        <f t="shared" si="0"/>
        <v>6206.0599999999995</v>
      </c>
      <c r="F64" s="29"/>
      <c r="G64" s="29"/>
      <c r="H64" s="29"/>
      <c r="I64" s="29"/>
      <c r="J64" s="29"/>
      <c r="K64" s="29"/>
    </row>
    <row r="65" spans="1:11" x14ac:dyDescent="0.35">
      <c r="A65" s="30">
        <v>37</v>
      </c>
      <c r="B65" s="72">
        <v>63.96</v>
      </c>
      <c r="C65" s="30" t="s">
        <v>5884</v>
      </c>
      <c r="D65" s="30" t="s">
        <v>16</v>
      </c>
      <c r="E65" s="31">
        <f t="shared" si="0"/>
        <v>2366.52</v>
      </c>
      <c r="F65" s="29"/>
      <c r="G65" s="29"/>
      <c r="H65" s="29"/>
      <c r="I65" s="29"/>
      <c r="J65" s="29"/>
      <c r="K65" s="29"/>
    </row>
    <row r="66" spans="1:11" x14ac:dyDescent="0.35">
      <c r="A66" s="30">
        <v>257</v>
      </c>
      <c r="B66" s="72">
        <v>63.98</v>
      </c>
      <c r="C66" s="30" t="s">
        <v>8819</v>
      </c>
      <c r="D66" s="30" t="s">
        <v>16</v>
      </c>
      <c r="E66" s="31">
        <f t="shared" ref="E66:E129" si="1">A66*B66</f>
        <v>16442.86</v>
      </c>
      <c r="F66" s="29"/>
      <c r="G66" s="29"/>
      <c r="H66" s="29"/>
      <c r="I66" s="29"/>
      <c r="J66" s="29"/>
      <c r="K66" s="29"/>
    </row>
    <row r="67" spans="1:11" x14ac:dyDescent="0.35">
      <c r="A67" s="30">
        <v>79</v>
      </c>
      <c r="B67" s="72">
        <v>63.96</v>
      </c>
      <c r="C67" s="30" t="s">
        <v>6602</v>
      </c>
      <c r="D67" s="30" t="s">
        <v>16</v>
      </c>
      <c r="E67" s="31">
        <f t="shared" si="1"/>
        <v>5052.84</v>
      </c>
      <c r="F67" s="29"/>
      <c r="G67" s="29"/>
      <c r="H67" s="29"/>
      <c r="I67" s="29"/>
      <c r="J67" s="29"/>
      <c r="K67" s="29"/>
    </row>
    <row r="68" spans="1:11" x14ac:dyDescent="0.35">
      <c r="A68" s="30">
        <v>121</v>
      </c>
      <c r="B68" s="72">
        <v>63.98</v>
      </c>
      <c r="C68" s="30" t="s">
        <v>8820</v>
      </c>
      <c r="D68" s="30" t="s">
        <v>16</v>
      </c>
      <c r="E68" s="31">
        <f t="shared" si="1"/>
        <v>7741.58</v>
      </c>
      <c r="F68" s="29"/>
      <c r="G68" s="29"/>
      <c r="H68" s="29"/>
      <c r="I68" s="29"/>
      <c r="J68" s="29"/>
      <c r="K68" s="29"/>
    </row>
    <row r="69" spans="1:11" x14ac:dyDescent="0.35">
      <c r="A69" s="30">
        <v>230</v>
      </c>
      <c r="B69" s="72">
        <v>63.96</v>
      </c>
      <c r="C69" s="30" t="s">
        <v>8821</v>
      </c>
      <c r="D69" s="30" t="s">
        <v>16</v>
      </c>
      <c r="E69" s="31">
        <f t="shared" si="1"/>
        <v>14710.800000000001</v>
      </c>
      <c r="F69" s="29"/>
      <c r="G69" s="29"/>
      <c r="H69" s="29"/>
      <c r="I69" s="29"/>
      <c r="J69" s="29"/>
      <c r="K69" s="29"/>
    </row>
    <row r="70" spans="1:11" x14ac:dyDescent="0.35">
      <c r="A70" s="30">
        <v>122</v>
      </c>
      <c r="B70" s="72">
        <v>63.96</v>
      </c>
      <c r="C70" s="30" t="s">
        <v>8822</v>
      </c>
      <c r="D70" s="30" t="s">
        <v>16</v>
      </c>
      <c r="E70" s="31">
        <f t="shared" si="1"/>
        <v>7803.12</v>
      </c>
      <c r="F70" s="29"/>
      <c r="G70" s="29"/>
      <c r="H70" s="29"/>
      <c r="I70" s="29"/>
      <c r="J70" s="29"/>
      <c r="K70" s="29"/>
    </row>
    <row r="71" spans="1:11" x14ac:dyDescent="0.35">
      <c r="A71" s="30">
        <v>158</v>
      </c>
      <c r="B71" s="72">
        <v>63.98</v>
      </c>
      <c r="C71" s="30" t="s">
        <v>2334</v>
      </c>
      <c r="D71" s="30" t="s">
        <v>16</v>
      </c>
      <c r="E71" s="31">
        <f t="shared" si="1"/>
        <v>10108.84</v>
      </c>
      <c r="F71" s="29"/>
      <c r="G71" s="29"/>
      <c r="H71" s="29"/>
      <c r="I71" s="29"/>
      <c r="J71" s="29"/>
      <c r="K71" s="29"/>
    </row>
    <row r="72" spans="1:11" x14ac:dyDescent="0.35">
      <c r="A72" s="30">
        <v>173</v>
      </c>
      <c r="B72" s="72">
        <v>64.06</v>
      </c>
      <c r="C72" s="30" t="s">
        <v>7726</v>
      </c>
      <c r="D72" s="30" t="s">
        <v>16</v>
      </c>
      <c r="E72" s="31">
        <f t="shared" si="1"/>
        <v>11082.380000000001</v>
      </c>
      <c r="F72" s="29"/>
      <c r="G72" s="29"/>
      <c r="H72" s="29"/>
      <c r="I72" s="29"/>
      <c r="J72" s="29"/>
      <c r="K72" s="29"/>
    </row>
    <row r="73" spans="1:11" x14ac:dyDescent="0.35">
      <c r="A73" s="30">
        <v>154</v>
      </c>
      <c r="B73" s="72">
        <v>64.06</v>
      </c>
      <c r="C73" s="30" t="s">
        <v>4212</v>
      </c>
      <c r="D73" s="30" t="s">
        <v>16</v>
      </c>
      <c r="E73" s="31">
        <f t="shared" si="1"/>
        <v>9865.24</v>
      </c>
      <c r="F73" s="29"/>
      <c r="G73" s="29"/>
      <c r="H73" s="29"/>
      <c r="I73" s="29"/>
      <c r="J73" s="29"/>
      <c r="K73" s="29"/>
    </row>
    <row r="74" spans="1:11" x14ac:dyDescent="0.35">
      <c r="A74" s="30">
        <v>153</v>
      </c>
      <c r="B74" s="72">
        <v>64.099999999999994</v>
      </c>
      <c r="C74" s="30" t="s">
        <v>6131</v>
      </c>
      <c r="D74" s="30" t="s">
        <v>16</v>
      </c>
      <c r="E74" s="31">
        <f t="shared" si="1"/>
        <v>9807.2999999999993</v>
      </c>
      <c r="F74" s="29"/>
      <c r="G74" s="29"/>
      <c r="H74" s="29"/>
      <c r="I74" s="29"/>
      <c r="J74" s="29"/>
      <c r="K74" s="29"/>
    </row>
    <row r="75" spans="1:11" x14ac:dyDescent="0.35">
      <c r="A75" s="30">
        <v>119</v>
      </c>
      <c r="B75" s="72">
        <v>64.08</v>
      </c>
      <c r="C75" s="30" t="s">
        <v>7324</v>
      </c>
      <c r="D75" s="30" t="s">
        <v>16</v>
      </c>
      <c r="E75" s="31">
        <f t="shared" si="1"/>
        <v>7625.5199999999995</v>
      </c>
      <c r="F75" s="29"/>
      <c r="G75" s="29"/>
      <c r="H75" s="29"/>
      <c r="I75" s="29"/>
      <c r="J75" s="29"/>
      <c r="K75" s="29"/>
    </row>
    <row r="76" spans="1:11" x14ac:dyDescent="0.35">
      <c r="A76" s="30">
        <v>127</v>
      </c>
      <c r="B76" s="72">
        <v>64.06</v>
      </c>
      <c r="C76" s="30" t="s">
        <v>7324</v>
      </c>
      <c r="D76" s="30" t="s">
        <v>16</v>
      </c>
      <c r="E76" s="31">
        <f t="shared" si="1"/>
        <v>8135.62</v>
      </c>
      <c r="F76" s="29"/>
      <c r="G76" s="29"/>
      <c r="H76" s="29"/>
      <c r="I76" s="29"/>
      <c r="J76" s="29"/>
      <c r="K76" s="29"/>
    </row>
    <row r="77" spans="1:11" x14ac:dyDescent="0.35">
      <c r="A77" s="30">
        <v>6</v>
      </c>
      <c r="B77" s="72">
        <v>64.06</v>
      </c>
      <c r="C77" s="30" t="s">
        <v>7324</v>
      </c>
      <c r="D77" s="30" t="s">
        <v>16</v>
      </c>
      <c r="E77" s="31">
        <f t="shared" si="1"/>
        <v>384.36</v>
      </c>
      <c r="F77" s="29"/>
      <c r="G77" s="29"/>
      <c r="H77" s="29"/>
      <c r="I77" s="29"/>
      <c r="J77" s="29"/>
      <c r="K77" s="29"/>
    </row>
    <row r="78" spans="1:11" x14ac:dyDescent="0.35">
      <c r="A78" s="30">
        <v>132</v>
      </c>
      <c r="B78" s="72">
        <v>64.08</v>
      </c>
      <c r="C78" s="30" t="s">
        <v>1940</v>
      </c>
      <c r="D78" s="30" t="s">
        <v>16</v>
      </c>
      <c r="E78" s="31">
        <f t="shared" si="1"/>
        <v>8458.56</v>
      </c>
      <c r="F78" s="29"/>
      <c r="G78" s="29"/>
      <c r="H78" s="29"/>
      <c r="I78" s="29"/>
      <c r="J78" s="29"/>
      <c r="K78" s="29"/>
    </row>
    <row r="79" spans="1:11" x14ac:dyDescent="0.35">
      <c r="A79" s="30">
        <v>127</v>
      </c>
      <c r="B79" s="72">
        <v>64.12</v>
      </c>
      <c r="C79" s="30" t="s">
        <v>8823</v>
      </c>
      <c r="D79" s="30" t="s">
        <v>16</v>
      </c>
      <c r="E79" s="31">
        <f t="shared" si="1"/>
        <v>8143.2400000000007</v>
      </c>
      <c r="F79" s="29"/>
      <c r="G79" s="29"/>
      <c r="H79" s="29"/>
      <c r="I79" s="29"/>
      <c r="J79" s="29"/>
      <c r="K79" s="29"/>
    </row>
    <row r="80" spans="1:11" x14ac:dyDescent="0.35">
      <c r="A80" s="30">
        <v>138</v>
      </c>
      <c r="B80" s="72">
        <v>64.099999999999994</v>
      </c>
      <c r="C80" s="30" t="s">
        <v>4815</v>
      </c>
      <c r="D80" s="30" t="s">
        <v>16</v>
      </c>
      <c r="E80" s="31">
        <f t="shared" si="1"/>
        <v>8845.7999999999993</v>
      </c>
      <c r="F80" s="29"/>
      <c r="G80" s="29"/>
      <c r="H80" s="29"/>
      <c r="I80" s="29"/>
      <c r="J80" s="29"/>
      <c r="K80" s="29"/>
    </row>
    <row r="81" spans="1:11" x14ac:dyDescent="0.35">
      <c r="A81" s="30">
        <v>33</v>
      </c>
      <c r="B81" s="72">
        <v>64.08</v>
      </c>
      <c r="C81" s="30" t="s">
        <v>8824</v>
      </c>
      <c r="D81" s="30" t="s">
        <v>16</v>
      </c>
      <c r="E81" s="31">
        <f t="shared" si="1"/>
        <v>2114.64</v>
      </c>
      <c r="F81" s="29"/>
      <c r="G81" s="29"/>
      <c r="H81" s="29"/>
      <c r="I81" s="29"/>
      <c r="J81" s="29"/>
      <c r="K81" s="29"/>
    </row>
    <row r="82" spans="1:11" x14ac:dyDescent="0.35">
      <c r="A82" s="30">
        <v>84</v>
      </c>
      <c r="B82" s="72">
        <v>64.08</v>
      </c>
      <c r="C82" s="30" t="s">
        <v>8824</v>
      </c>
      <c r="D82" s="30" t="s">
        <v>16</v>
      </c>
      <c r="E82" s="31">
        <f t="shared" si="1"/>
        <v>5382.72</v>
      </c>
      <c r="F82" s="29"/>
      <c r="G82" s="29"/>
      <c r="H82" s="29"/>
      <c r="I82" s="29"/>
      <c r="J82" s="29"/>
      <c r="K82" s="29"/>
    </row>
    <row r="83" spans="1:11" x14ac:dyDescent="0.35">
      <c r="A83" s="30">
        <v>117</v>
      </c>
      <c r="B83" s="72">
        <v>64.06</v>
      </c>
      <c r="C83" s="30" t="s">
        <v>8824</v>
      </c>
      <c r="D83" s="30" t="s">
        <v>16</v>
      </c>
      <c r="E83" s="31">
        <f t="shared" si="1"/>
        <v>7495.02</v>
      </c>
      <c r="F83" s="29"/>
      <c r="G83" s="29"/>
      <c r="H83" s="29"/>
      <c r="I83" s="29"/>
      <c r="J83" s="29"/>
      <c r="K83" s="29"/>
    </row>
    <row r="84" spans="1:11" x14ac:dyDescent="0.35">
      <c r="A84" s="30">
        <v>123</v>
      </c>
      <c r="B84" s="72">
        <v>64.06</v>
      </c>
      <c r="C84" s="30" t="s">
        <v>8825</v>
      </c>
      <c r="D84" s="30" t="s">
        <v>16</v>
      </c>
      <c r="E84" s="31">
        <f t="shared" si="1"/>
        <v>7879.38</v>
      </c>
      <c r="F84" s="29"/>
      <c r="G84" s="29"/>
      <c r="H84" s="29"/>
      <c r="I84" s="29"/>
      <c r="J84" s="29"/>
      <c r="K84" s="29"/>
    </row>
    <row r="85" spans="1:11" x14ac:dyDescent="0.35">
      <c r="A85" s="30">
        <v>126</v>
      </c>
      <c r="B85" s="72">
        <v>64.040000000000006</v>
      </c>
      <c r="C85" s="30" t="s">
        <v>8826</v>
      </c>
      <c r="D85" s="30" t="s">
        <v>16</v>
      </c>
      <c r="E85" s="31">
        <f t="shared" si="1"/>
        <v>8069.0400000000009</v>
      </c>
      <c r="F85" s="29"/>
      <c r="G85" s="29"/>
      <c r="H85" s="29"/>
      <c r="I85" s="29"/>
      <c r="J85" s="29"/>
      <c r="K85" s="29"/>
    </row>
    <row r="86" spans="1:11" x14ac:dyDescent="0.35">
      <c r="A86" s="30">
        <v>131</v>
      </c>
      <c r="B86" s="72">
        <v>64.02</v>
      </c>
      <c r="C86" s="30" t="s">
        <v>4820</v>
      </c>
      <c r="D86" s="30" t="s">
        <v>16</v>
      </c>
      <c r="E86" s="31">
        <f t="shared" si="1"/>
        <v>8386.619999999999</v>
      </c>
      <c r="F86" s="29"/>
      <c r="G86" s="29"/>
      <c r="H86" s="29"/>
      <c r="I86" s="29"/>
      <c r="J86" s="29"/>
      <c r="K86" s="29"/>
    </row>
    <row r="87" spans="1:11" x14ac:dyDescent="0.35">
      <c r="A87" s="30">
        <v>117</v>
      </c>
      <c r="B87" s="72">
        <v>64.02</v>
      </c>
      <c r="C87" s="30" t="s">
        <v>8827</v>
      </c>
      <c r="D87" s="30" t="s">
        <v>16</v>
      </c>
      <c r="E87" s="31">
        <f t="shared" si="1"/>
        <v>7490.3399999999992</v>
      </c>
      <c r="F87" s="29"/>
      <c r="G87" s="29"/>
      <c r="H87" s="29"/>
      <c r="I87" s="29"/>
      <c r="J87" s="29"/>
      <c r="K87" s="29"/>
    </row>
    <row r="88" spans="1:11" x14ac:dyDescent="0.35">
      <c r="A88" s="30">
        <v>29</v>
      </c>
      <c r="B88" s="72">
        <v>64.040000000000006</v>
      </c>
      <c r="C88" s="30" t="s">
        <v>8828</v>
      </c>
      <c r="D88" s="30" t="s">
        <v>16</v>
      </c>
      <c r="E88" s="31">
        <f t="shared" si="1"/>
        <v>1857.16</v>
      </c>
      <c r="F88" s="29"/>
      <c r="G88" s="29"/>
      <c r="H88" s="29"/>
      <c r="I88" s="29"/>
      <c r="J88" s="29"/>
      <c r="K88" s="29"/>
    </row>
    <row r="89" spans="1:11" x14ac:dyDescent="0.35">
      <c r="A89" s="30">
        <v>109</v>
      </c>
      <c r="B89" s="72">
        <v>64.040000000000006</v>
      </c>
      <c r="C89" s="30" t="s">
        <v>7910</v>
      </c>
      <c r="D89" s="30" t="s">
        <v>16</v>
      </c>
      <c r="E89" s="31">
        <f t="shared" si="1"/>
        <v>6980.3600000000006</v>
      </c>
      <c r="F89" s="29"/>
      <c r="G89" s="29"/>
      <c r="H89" s="29"/>
      <c r="I89" s="29"/>
      <c r="J89" s="29"/>
      <c r="K89" s="29"/>
    </row>
    <row r="90" spans="1:11" x14ac:dyDescent="0.35">
      <c r="A90" s="30">
        <v>116</v>
      </c>
      <c r="B90" s="72">
        <v>64.02</v>
      </c>
      <c r="C90" s="30" t="s">
        <v>8829</v>
      </c>
      <c r="D90" s="30" t="s">
        <v>16</v>
      </c>
      <c r="E90" s="31">
        <f t="shared" si="1"/>
        <v>7426.32</v>
      </c>
      <c r="F90" s="29"/>
      <c r="G90" s="29"/>
      <c r="H90" s="29"/>
      <c r="I90" s="29"/>
      <c r="J90" s="29"/>
      <c r="K90" s="29"/>
    </row>
    <row r="91" spans="1:11" x14ac:dyDescent="0.35">
      <c r="A91" s="30">
        <v>221</v>
      </c>
      <c r="B91" s="72">
        <v>64.040000000000006</v>
      </c>
      <c r="C91" s="30" t="s">
        <v>8830</v>
      </c>
      <c r="D91" s="30" t="s">
        <v>16</v>
      </c>
      <c r="E91" s="31">
        <f t="shared" si="1"/>
        <v>14152.840000000002</v>
      </c>
      <c r="F91" s="29"/>
      <c r="G91" s="29"/>
      <c r="H91" s="29"/>
      <c r="I91" s="29"/>
      <c r="J91" s="29"/>
      <c r="K91" s="29"/>
    </row>
    <row r="92" spans="1:11" x14ac:dyDescent="0.35">
      <c r="A92" s="30">
        <v>133</v>
      </c>
      <c r="B92" s="72">
        <v>64.040000000000006</v>
      </c>
      <c r="C92" s="30" t="s">
        <v>1177</v>
      </c>
      <c r="D92" s="30" t="s">
        <v>16</v>
      </c>
      <c r="E92" s="31">
        <f t="shared" si="1"/>
        <v>8517.3200000000015</v>
      </c>
      <c r="F92" s="29"/>
      <c r="G92" s="29"/>
      <c r="H92" s="29"/>
      <c r="I92" s="29"/>
      <c r="J92" s="29"/>
      <c r="K92" s="29"/>
    </row>
    <row r="93" spans="1:11" x14ac:dyDescent="0.35">
      <c r="A93" s="30">
        <v>127</v>
      </c>
      <c r="B93" s="72">
        <v>64.040000000000006</v>
      </c>
      <c r="C93" s="30" t="s">
        <v>8831</v>
      </c>
      <c r="D93" s="30" t="s">
        <v>16</v>
      </c>
      <c r="E93" s="31">
        <f t="shared" si="1"/>
        <v>8133.0800000000008</v>
      </c>
      <c r="F93" s="29"/>
      <c r="G93" s="29"/>
      <c r="H93" s="29"/>
      <c r="I93" s="29"/>
      <c r="J93" s="29"/>
      <c r="K93" s="29"/>
    </row>
    <row r="94" spans="1:11" x14ac:dyDescent="0.35">
      <c r="A94" s="30">
        <v>6</v>
      </c>
      <c r="B94" s="72">
        <v>64.08</v>
      </c>
      <c r="C94" s="30" t="s">
        <v>1182</v>
      </c>
      <c r="D94" s="30" t="s">
        <v>16</v>
      </c>
      <c r="E94" s="31">
        <f t="shared" si="1"/>
        <v>384.48</v>
      </c>
      <c r="F94" s="29"/>
      <c r="G94" s="29"/>
      <c r="H94" s="29"/>
      <c r="I94" s="29"/>
      <c r="J94" s="29"/>
      <c r="K94" s="29"/>
    </row>
    <row r="95" spans="1:11" x14ac:dyDescent="0.35">
      <c r="A95" s="30">
        <v>47</v>
      </c>
      <c r="B95" s="72">
        <v>64.099999999999994</v>
      </c>
      <c r="C95" s="30" t="s">
        <v>8832</v>
      </c>
      <c r="D95" s="30" t="s">
        <v>16</v>
      </c>
      <c r="E95" s="31">
        <f t="shared" si="1"/>
        <v>3012.7</v>
      </c>
      <c r="F95" s="29"/>
      <c r="G95" s="29"/>
      <c r="H95" s="29"/>
      <c r="I95" s="29"/>
      <c r="J95" s="29"/>
      <c r="K95" s="29"/>
    </row>
    <row r="96" spans="1:11" x14ac:dyDescent="0.35">
      <c r="A96" s="30">
        <v>355</v>
      </c>
      <c r="B96" s="72">
        <v>64.099999999999994</v>
      </c>
      <c r="C96" s="30" t="s">
        <v>8832</v>
      </c>
      <c r="D96" s="30" t="s">
        <v>16</v>
      </c>
      <c r="E96" s="31">
        <f t="shared" si="1"/>
        <v>22755.499999999996</v>
      </c>
      <c r="F96" s="29"/>
      <c r="G96" s="29"/>
      <c r="H96" s="29"/>
      <c r="I96" s="29"/>
      <c r="J96" s="29"/>
      <c r="K96" s="29"/>
    </row>
    <row r="97" spans="1:11" x14ac:dyDescent="0.35">
      <c r="A97" s="30">
        <v>49</v>
      </c>
      <c r="B97" s="72">
        <v>64.099999999999994</v>
      </c>
      <c r="C97" s="30" t="s">
        <v>1580</v>
      </c>
      <c r="D97" s="30" t="s">
        <v>16</v>
      </c>
      <c r="E97" s="31">
        <f t="shared" si="1"/>
        <v>3140.8999999999996</v>
      </c>
      <c r="F97" s="29"/>
      <c r="G97" s="29"/>
      <c r="H97" s="29"/>
      <c r="I97" s="29"/>
      <c r="J97" s="29"/>
      <c r="K97" s="29"/>
    </row>
    <row r="98" spans="1:11" x14ac:dyDescent="0.35">
      <c r="A98" s="30">
        <v>355</v>
      </c>
      <c r="B98" s="72">
        <v>64.099999999999994</v>
      </c>
      <c r="C98" s="30" t="s">
        <v>1580</v>
      </c>
      <c r="D98" s="30" t="s">
        <v>16</v>
      </c>
      <c r="E98" s="31">
        <f t="shared" si="1"/>
        <v>22755.499999999996</v>
      </c>
      <c r="F98" s="29"/>
      <c r="G98" s="29"/>
      <c r="H98" s="29"/>
      <c r="I98" s="29"/>
      <c r="J98" s="29"/>
      <c r="K98" s="29"/>
    </row>
    <row r="99" spans="1:11" x14ac:dyDescent="0.35">
      <c r="A99" s="30">
        <v>151</v>
      </c>
      <c r="B99" s="72">
        <v>64.08</v>
      </c>
      <c r="C99" s="30" t="s">
        <v>8833</v>
      </c>
      <c r="D99" s="30" t="s">
        <v>16</v>
      </c>
      <c r="E99" s="31">
        <f t="shared" si="1"/>
        <v>9676.08</v>
      </c>
      <c r="F99" s="29"/>
      <c r="G99" s="29"/>
      <c r="H99" s="29"/>
      <c r="I99" s="29"/>
      <c r="J99" s="29"/>
      <c r="K99" s="29"/>
    </row>
    <row r="100" spans="1:11" x14ac:dyDescent="0.35">
      <c r="A100" s="30">
        <v>7</v>
      </c>
      <c r="B100" s="72">
        <v>64.12</v>
      </c>
      <c r="C100" s="30" t="s">
        <v>8834</v>
      </c>
      <c r="D100" s="30" t="s">
        <v>16</v>
      </c>
      <c r="E100" s="31">
        <f t="shared" si="1"/>
        <v>448.84000000000003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8</v>
      </c>
      <c r="B101" s="72">
        <v>64.12</v>
      </c>
      <c r="C101" s="30" t="s">
        <v>8834</v>
      </c>
      <c r="D101" s="30" t="s">
        <v>16</v>
      </c>
      <c r="E101" s="31">
        <f t="shared" si="1"/>
        <v>7566.1600000000008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</v>
      </c>
      <c r="B102" s="72">
        <v>64.14</v>
      </c>
      <c r="C102" s="30" t="s">
        <v>8835</v>
      </c>
      <c r="D102" s="30" t="s">
        <v>16</v>
      </c>
      <c r="E102" s="31">
        <f t="shared" si="1"/>
        <v>64.1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79</v>
      </c>
      <c r="B103" s="72">
        <v>64.14</v>
      </c>
      <c r="C103" s="30" t="s">
        <v>8835</v>
      </c>
      <c r="D103" s="30" t="s">
        <v>16</v>
      </c>
      <c r="E103" s="31">
        <f t="shared" si="1"/>
        <v>5067.060000000000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9</v>
      </c>
      <c r="B104" s="72">
        <v>64.14</v>
      </c>
      <c r="C104" s="30" t="s">
        <v>8835</v>
      </c>
      <c r="D104" s="30" t="s">
        <v>16</v>
      </c>
      <c r="E104" s="31">
        <f t="shared" si="1"/>
        <v>577.2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</v>
      </c>
      <c r="B105" s="72">
        <v>64.14</v>
      </c>
      <c r="C105" s="30" t="s">
        <v>8835</v>
      </c>
      <c r="D105" s="30" t="s">
        <v>16</v>
      </c>
      <c r="E105" s="31">
        <f t="shared" si="1"/>
        <v>64.1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55</v>
      </c>
      <c r="B106" s="72">
        <v>64.14</v>
      </c>
      <c r="C106" s="30" t="s">
        <v>8835</v>
      </c>
      <c r="D106" s="30" t="s">
        <v>16</v>
      </c>
      <c r="E106" s="31">
        <f t="shared" si="1"/>
        <v>9941.7000000000007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73</v>
      </c>
      <c r="B107" s="72">
        <v>64.14</v>
      </c>
      <c r="C107" s="30" t="s">
        <v>8835</v>
      </c>
      <c r="D107" s="30" t="s">
        <v>16</v>
      </c>
      <c r="E107" s="31">
        <f t="shared" si="1"/>
        <v>4682.22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387</v>
      </c>
      <c r="B108" s="72">
        <v>64.180000000000007</v>
      </c>
      <c r="C108" s="30" t="s">
        <v>8836</v>
      </c>
      <c r="D108" s="30" t="s">
        <v>16</v>
      </c>
      <c r="E108" s="31">
        <f t="shared" si="1"/>
        <v>24837.660000000003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01</v>
      </c>
      <c r="B109" s="72">
        <v>64.28</v>
      </c>
      <c r="C109" s="30" t="s">
        <v>8837</v>
      </c>
      <c r="D109" s="30" t="s">
        <v>16</v>
      </c>
      <c r="E109" s="31">
        <f t="shared" si="1"/>
        <v>6492.2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5</v>
      </c>
      <c r="B110" s="72">
        <v>64.28</v>
      </c>
      <c r="C110" s="30" t="s">
        <v>8837</v>
      </c>
      <c r="D110" s="30" t="s">
        <v>16</v>
      </c>
      <c r="E110" s="31">
        <f t="shared" si="1"/>
        <v>321.3999999999999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9</v>
      </c>
      <c r="B111" s="72">
        <v>64.319999999999993</v>
      </c>
      <c r="C111" s="30" t="s">
        <v>8838</v>
      </c>
      <c r="D111" s="30" t="s">
        <v>16</v>
      </c>
      <c r="E111" s="31">
        <f t="shared" si="1"/>
        <v>10226.879999999999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60</v>
      </c>
      <c r="B112" s="72">
        <v>64.3</v>
      </c>
      <c r="C112" s="30" t="s">
        <v>8838</v>
      </c>
      <c r="D112" s="30" t="s">
        <v>16</v>
      </c>
      <c r="E112" s="31">
        <f t="shared" si="1"/>
        <v>385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49</v>
      </c>
      <c r="B113" s="72">
        <v>64.3</v>
      </c>
      <c r="C113" s="30" t="s">
        <v>8838</v>
      </c>
      <c r="D113" s="30" t="s">
        <v>16</v>
      </c>
      <c r="E113" s="31">
        <f t="shared" si="1"/>
        <v>3150.7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2</v>
      </c>
      <c r="B114" s="72">
        <v>64.3</v>
      </c>
      <c r="C114" s="30" t="s">
        <v>8838</v>
      </c>
      <c r="D114" s="30" t="s">
        <v>16</v>
      </c>
      <c r="E114" s="31">
        <f t="shared" si="1"/>
        <v>128.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58</v>
      </c>
      <c r="B115" s="72">
        <v>64.319999999999993</v>
      </c>
      <c r="C115" s="30" t="s">
        <v>8839</v>
      </c>
      <c r="D115" s="30" t="s">
        <v>16</v>
      </c>
      <c r="E115" s="31">
        <f t="shared" si="1"/>
        <v>3730.5599999999995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68</v>
      </c>
      <c r="B116" s="72">
        <v>64.319999999999993</v>
      </c>
      <c r="C116" s="30" t="s">
        <v>8839</v>
      </c>
      <c r="D116" s="30" t="s">
        <v>16</v>
      </c>
      <c r="E116" s="31">
        <f t="shared" si="1"/>
        <v>4373.759999999999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262</v>
      </c>
      <c r="B117" s="72">
        <v>64.3</v>
      </c>
      <c r="C117" s="30" t="s">
        <v>8840</v>
      </c>
      <c r="D117" s="30" t="s">
        <v>16</v>
      </c>
      <c r="E117" s="31">
        <f t="shared" si="1"/>
        <v>16846.599999999999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6</v>
      </c>
      <c r="B118" s="72">
        <v>64.28</v>
      </c>
      <c r="C118" s="30" t="s">
        <v>8841</v>
      </c>
      <c r="D118" s="30" t="s">
        <v>16</v>
      </c>
      <c r="E118" s="31">
        <f t="shared" si="1"/>
        <v>1028.48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220</v>
      </c>
      <c r="B119" s="72">
        <v>64.28</v>
      </c>
      <c r="C119" s="30" t="s">
        <v>8841</v>
      </c>
      <c r="D119" s="30" t="s">
        <v>16</v>
      </c>
      <c r="E119" s="31">
        <f t="shared" si="1"/>
        <v>14141.6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71</v>
      </c>
      <c r="B120" s="72">
        <v>64.38</v>
      </c>
      <c r="C120" s="30" t="s">
        <v>8842</v>
      </c>
      <c r="D120" s="30" t="s">
        <v>16</v>
      </c>
      <c r="E120" s="31">
        <f t="shared" si="1"/>
        <v>11008.9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219</v>
      </c>
      <c r="B121" s="72">
        <v>64.36</v>
      </c>
      <c r="C121" s="30" t="s">
        <v>8843</v>
      </c>
      <c r="D121" s="30" t="s">
        <v>16</v>
      </c>
      <c r="E121" s="31">
        <f t="shared" si="1"/>
        <v>14094.8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308</v>
      </c>
      <c r="B122" s="72">
        <v>64.34</v>
      </c>
      <c r="C122" s="30" t="s">
        <v>8844</v>
      </c>
      <c r="D122" s="30" t="s">
        <v>16</v>
      </c>
      <c r="E122" s="31">
        <f t="shared" si="1"/>
        <v>19816.7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300</v>
      </c>
      <c r="B123" s="72">
        <v>64.319999999999993</v>
      </c>
      <c r="C123" s="30" t="s">
        <v>7927</v>
      </c>
      <c r="D123" s="30" t="s">
        <v>16</v>
      </c>
      <c r="E123" s="31">
        <f t="shared" si="1"/>
        <v>19295.99999999999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279</v>
      </c>
      <c r="B124" s="72">
        <v>64.400000000000006</v>
      </c>
      <c r="C124" s="30" t="s">
        <v>8845</v>
      </c>
      <c r="D124" s="30" t="s">
        <v>16</v>
      </c>
      <c r="E124" s="31">
        <f t="shared" si="1"/>
        <v>17967.600000000002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9</v>
      </c>
      <c r="B125" s="72">
        <v>64.38</v>
      </c>
      <c r="C125" s="30" t="s">
        <v>1999</v>
      </c>
      <c r="D125" s="30" t="s">
        <v>16</v>
      </c>
      <c r="E125" s="31">
        <f t="shared" si="1"/>
        <v>1223.2199999999998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67</v>
      </c>
      <c r="B126" s="72">
        <v>64.38</v>
      </c>
      <c r="C126" s="30" t="s">
        <v>8846</v>
      </c>
      <c r="D126" s="30" t="s">
        <v>16</v>
      </c>
      <c r="E126" s="31">
        <f t="shared" si="1"/>
        <v>4313.4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76</v>
      </c>
      <c r="B127" s="72">
        <v>64.38</v>
      </c>
      <c r="C127" s="30" t="s">
        <v>4864</v>
      </c>
      <c r="D127" s="30" t="s">
        <v>16</v>
      </c>
      <c r="E127" s="31">
        <f t="shared" si="1"/>
        <v>4892.8799999999992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72</v>
      </c>
      <c r="B128" s="72">
        <v>64.42</v>
      </c>
      <c r="C128" s="30" t="s">
        <v>8847</v>
      </c>
      <c r="D128" s="30" t="s">
        <v>16</v>
      </c>
      <c r="E128" s="31">
        <f t="shared" si="1"/>
        <v>4638.24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266</v>
      </c>
      <c r="B129" s="72">
        <v>64.42</v>
      </c>
      <c r="C129" s="30" t="s">
        <v>8848</v>
      </c>
      <c r="D129" s="30" t="s">
        <v>16</v>
      </c>
      <c r="E129" s="31">
        <f t="shared" si="1"/>
        <v>17135.72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55</v>
      </c>
      <c r="B130" s="72">
        <v>64.400000000000006</v>
      </c>
      <c r="C130" s="30" t="s">
        <v>8849</v>
      </c>
      <c r="D130" s="30" t="s">
        <v>16</v>
      </c>
      <c r="E130" s="31">
        <f t="shared" ref="E130:E193" si="2">A130*B130</f>
        <v>9982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63</v>
      </c>
      <c r="B131" s="72">
        <v>64.400000000000006</v>
      </c>
      <c r="C131" s="30" t="s">
        <v>8849</v>
      </c>
      <c r="D131" s="30" t="s">
        <v>16</v>
      </c>
      <c r="E131" s="31">
        <f t="shared" si="2"/>
        <v>4057.200000000000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56</v>
      </c>
      <c r="B132" s="72">
        <v>64.400000000000006</v>
      </c>
      <c r="C132" s="30" t="s">
        <v>8849</v>
      </c>
      <c r="D132" s="30" t="s">
        <v>16</v>
      </c>
      <c r="E132" s="31">
        <f t="shared" si="2"/>
        <v>10046.400000000001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73</v>
      </c>
      <c r="B133" s="72">
        <v>64.38</v>
      </c>
      <c r="C133" s="30" t="s">
        <v>8849</v>
      </c>
      <c r="D133" s="30" t="s">
        <v>16</v>
      </c>
      <c r="E133" s="31">
        <f t="shared" si="2"/>
        <v>11137.7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50</v>
      </c>
      <c r="B134" s="72">
        <v>64.36</v>
      </c>
      <c r="C134" s="30" t="s">
        <v>8850</v>
      </c>
      <c r="D134" s="30" t="s">
        <v>16</v>
      </c>
      <c r="E134" s="31">
        <f t="shared" si="2"/>
        <v>321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71</v>
      </c>
      <c r="B135" s="72">
        <v>64.36</v>
      </c>
      <c r="C135" s="30" t="s">
        <v>8851</v>
      </c>
      <c r="D135" s="30" t="s">
        <v>16</v>
      </c>
      <c r="E135" s="31">
        <f t="shared" si="2"/>
        <v>11005.56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64</v>
      </c>
      <c r="B136" s="72">
        <v>64.38</v>
      </c>
      <c r="C136" s="30" t="s">
        <v>2468</v>
      </c>
      <c r="D136" s="30" t="s">
        <v>16</v>
      </c>
      <c r="E136" s="31">
        <f t="shared" si="2"/>
        <v>10558.32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245</v>
      </c>
      <c r="B137" s="72">
        <v>64.42</v>
      </c>
      <c r="C137" s="30" t="s">
        <v>8852</v>
      </c>
      <c r="D137" s="30" t="s">
        <v>16</v>
      </c>
      <c r="E137" s="31">
        <f t="shared" si="2"/>
        <v>15782.9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61</v>
      </c>
      <c r="B138" s="72">
        <v>64.400000000000006</v>
      </c>
      <c r="C138" s="30" t="s">
        <v>5192</v>
      </c>
      <c r="D138" s="30" t="s">
        <v>16</v>
      </c>
      <c r="E138" s="31">
        <f t="shared" si="2"/>
        <v>3928.4000000000005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58</v>
      </c>
      <c r="B139" s="72">
        <v>64.400000000000006</v>
      </c>
      <c r="C139" s="30" t="s">
        <v>8853</v>
      </c>
      <c r="D139" s="30" t="s">
        <v>16</v>
      </c>
      <c r="E139" s="31">
        <f t="shared" si="2"/>
        <v>10175.200000000001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62</v>
      </c>
      <c r="B140" s="72">
        <v>64.42</v>
      </c>
      <c r="C140" s="30" t="s">
        <v>8669</v>
      </c>
      <c r="D140" s="30" t="s">
        <v>16</v>
      </c>
      <c r="E140" s="31">
        <f t="shared" si="2"/>
        <v>10436.040000000001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8</v>
      </c>
      <c r="B141" s="72">
        <v>64.400000000000006</v>
      </c>
      <c r="C141" s="30" t="s">
        <v>8854</v>
      </c>
      <c r="D141" s="30" t="s">
        <v>16</v>
      </c>
      <c r="E141" s="31">
        <f t="shared" si="2"/>
        <v>7599.2000000000007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7</v>
      </c>
      <c r="B142" s="72">
        <v>64.400000000000006</v>
      </c>
      <c r="C142" s="30" t="s">
        <v>8855</v>
      </c>
      <c r="D142" s="30" t="s">
        <v>16</v>
      </c>
      <c r="E142" s="31">
        <f t="shared" si="2"/>
        <v>7534.8000000000011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308</v>
      </c>
      <c r="B143" s="72">
        <v>64.38</v>
      </c>
      <c r="C143" s="30" t="s">
        <v>8856</v>
      </c>
      <c r="D143" s="30" t="s">
        <v>16</v>
      </c>
      <c r="E143" s="31">
        <f t="shared" si="2"/>
        <v>19829.039999999997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56</v>
      </c>
      <c r="B144" s="72">
        <v>64.459999999999994</v>
      </c>
      <c r="C144" s="30" t="s">
        <v>2018</v>
      </c>
      <c r="D144" s="30" t="s">
        <v>16</v>
      </c>
      <c r="E144" s="31">
        <f t="shared" si="2"/>
        <v>10055.75999999999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80</v>
      </c>
      <c r="B145" s="72">
        <v>64.44</v>
      </c>
      <c r="C145" s="30" t="s">
        <v>8857</v>
      </c>
      <c r="D145" s="30" t="s">
        <v>16</v>
      </c>
      <c r="E145" s="31">
        <f t="shared" si="2"/>
        <v>18043.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19</v>
      </c>
      <c r="B146" s="72">
        <v>64.42</v>
      </c>
      <c r="C146" s="30" t="s">
        <v>8858</v>
      </c>
      <c r="D146" s="30" t="s">
        <v>16</v>
      </c>
      <c r="E146" s="31">
        <f t="shared" si="2"/>
        <v>7665.9800000000005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31</v>
      </c>
      <c r="B147" s="72">
        <v>64.400000000000006</v>
      </c>
      <c r="C147" s="30" t="s">
        <v>8859</v>
      </c>
      <c r="D147" s="30" t="s">
        <v>16</v>
      </c>
      <c r="E147" s="31">
        <f t="shared" si="2"/>
        <v>8436.4000000000015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19</v>
      </c>
      <c r="B148" s="72">
        <v>64.38</v>
      </c>
      <c r="C148" s="30" t="s">
        <v>8860</v>
      </c>
      <c r="D148" s="30" t="s">
        <v>16</v>
      </c>
      <c r="E148" s="31">
        <f t="shared" si="2"/>
        <v>7661.2199999999993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7</v>
      </c>
      <c r="B149" s="72">
        <v>64.44</v>
      </c>
      <c r="C149" s="30" t="s">
        <v>889</v>
      </c>
      <c r="D149" s="30" t="s">
        <v>16</v>
      </c>
      <c r="E149" s="31">
        <f t="shared" si="2"/>
        <v>451.08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81</v>
      </c>
      <c r="B150" s="72">
        <v>64.44</v>
      </c>
      <c r="C150" s="30" t="s">
        <v>8861</v>
      </c>
      <c r="D150" s="30" t="s">
        <v>16</v>
      </c>
      <c r="E150" s="31">
        <f t="shared" si="2"/>
        <v>5219.6399999999994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35</v>
      </c>
      <c r="B151" s="72">
        <v>64.44</v>
      </c>
      <c r="C151" s="30" t="s">
        <v>8861</v>
      </c>
      <c r="D151" s="30" t="s">
        <v>16</v>
      </c>
      <c r="E151" s="31">
        <f t="shared" si="2"/>
        <v>8699.4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70</v>
      </c>
      <c r="B152" s="72">
        <v>64.42</v>
      </c>
      <c r="C152" s="30" t="s">
        <v>6428</v>
      </c>
      <c r="D152" s="30" t="s">
        <v>16</v>
      </c>
      <c r="E152" s="31">
        <f t="shared" si="2"/>
        <v>4509.4000000000005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282</v>
      </c>
      <c r="B153" s="72">
        <v>64.42</v>
      </c>
      <c r="C153" s="30" t="s">
        <v>6428</v>
      </c>
      <c r="D153" s="30" t="s">
        <v>16</v>
      </c>
      <c r="E153" s="31">
        <f t="shared" si="2"/>
        <v>18166.439999999999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16</v>
      </c>
      <c r="B154" s="72">
        <v>64.400000000000006</v>
      </c>
      <c r="C154" s="30" t="s">
        <v>8681</v>
      </c>
      <c r="D154" s="30" t="s">
        <v>16</v>
      </c>
      <c r="E154" s="31">
        <f t="shared" si="2"/>
        <v>7470.4000000000005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25</v>
      </c>
      <c r="B155" s="72">
        <v>64.38</v>
      </c>
      <c r="C155" s="30" t="s">
        <v>8862</v>
      </c>
      <c r="D155" s="30" t="s">
        <v>16</v>
      </c>
      <c r="E155" s="31">
        <f t="shared" si="2"/>
        <v>1609.5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25</v>
      </c>
      <c r="B156" s="72">
        <v>64.38</v>
      </c>
      <c r="C156" s="30" t="s">
        <v>8862</v>
      </c>
      <c r="D156" s="30" t="s">
        <v>16</v>
      </c>
      <c r="E156" s="31">
        <f t="shared" si="2"/>
        <v>1609.5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75</v>
      </c>
      <c r="B157" s="72">
        <v>64.38</v>
      </c>
      <c r="C157" s="30" t="s">
        <v>8862</v>
      </c>
      <c r="D157" s="30" t="s">
        <v>16</v>
      </c>
      <c r="E157" s="31">
        <f t="shared" si="2"/>
        <v>4828.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32</v>
      </c>
      <c r="B158" s="72">
        <v>64.42</v>
      </c>
      <c r="C158" s="30" t="s">
        <v>8863</v>
      </c>
      <c r="D158" s="30" t="s">
        <v>16</v>
      </c>
      <c r="E158" s="31">
        <f t="shared" si="2"/>
        <v>8503.4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9</v>
      </c>
      <c r="B159" s="72">
        <v>64.400000000000006</v>
      </c>
      <c r="C159" s="30" t="s">
        <v>8864</v>
      </c>
      <c r="D159" s="30" t="s">
        <v>16</v>
      </c>
      <c r="E159" s="31">
        <f t="shared" si="2"/>
        <v>7663.6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29</v>
      </c>
      <c r="B160" s="72">
        <v>64.38</v>
      </c>
      <c r="C160" s="30" t="s">
        <v>3644</v>
      </c>
      <c r="D160" s="30" t="s">
        <v>16</v>
      </c>
      <c r="E160" s="31">
        <f t="shared" si="2"/>
        <v>8305.0199999999986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</v>
      </c>
      <c r="B161" s="72">
        <v>64.400000000000006</v>
      </c>
      <c r="C161" s="30" t="s">
        <v>8865</v>
      </c>
      <c r="D161" s="30" t="s">
        <v>16</v>
      </c>
      <c r="E161" s="31">
        <f t="shared" si="2"/>
        <v>772.80000000000007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</v>
      </c>
      <c r="B162" s="72">
        <v>64.400000000000006</v>
      </c>
      <c r="C162" s="30" t="s">
        <v>8865</v>
      </c>
      <c r="D162" s="30" t="s">
        <v>16</v>
      </c>
      <c r="E162" s="31">
        <f t="shared" si="2"/>
        <v>64.400000000000006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</v>
      </c>
      <c r="B163" s="72">
        <v>64.400000000000006</v>
      </c>
      <c r="C163" s="30" t="s">
        <v>8866</v>
      </c>
      <c r="D163" s="30" t="s">
        <v>16</v>
      </c>
      <c r="E163" s="31">
        <f t="shared" si="2"/>
        <v>64.40000000000000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30</v>
      </c>
      <c r="B164" s="72">
        <v>64.400000000000006</v>
      </c>
      <c r="C164" s="30" t="s">
        <v>8866</v>
      </c>
      <c r="D164" s="30" t="s">
        <v>16</v>
      </c>
      <c r="E164" s="31">
        <f t="shared" si="2"/>
        <v>1932.000000000000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9</v>
      </c>
      <c r="B165" s="72">
        <v>64.400000000000006</v>
      </c>
      <c r="C165" s="30" t="s">
        <v>8866</v>
      </c>
      <c r="D165" s="30" t="s">
        <v>16</v>
      </c>
      <c r="E165" s="31">
        <f t="shared" si="2"/>
        <v>1223.600000000000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54</v>
      </c>
      <c r="B166" s="72">
        <v>64.400000000000006</v>
      </c>
      <c r="C166" s="30" t="s">
        <v>8867</v>
      </c>
      <c r="D166" s="30" t="s">
        <v>16</v>
      </c>
      <c r="E166" s="31">
        <f t="shared" si="2"/>
        <v>3477.6000000000004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51</v>
      </c>
      <c r="B167" s="72">
        <v>64.400000000000006</v>
      </c>
      <c r="C167" s="30" t="s">
        <v>8868</v>
      </c>
      <c r="D167" s="30" t="s">
        <v>16</v>
      </c>
      <c r="E167" s="31">
        <f t="shared" si="2"/>
        <v>9724.4000000000015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44</v>
      </c>
      <c r="B168" s="72">
        <v>64.44</v>
      </c>
      <c r="C168" s="30" t="s">
        <v>8869</v>
      </c>
      <c r="D168" s="30" t="s">
        <v>16</v>
      </c>
      <c r="E168" s="31">
        <f t="shared" si="2"/>
        <v>9279.36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79</v>
      </c>
      <c r="B169" s="72">
        <v>64.5</v>
      </c>
      <c r="C169" s="30" t="s">
        <v>8870</v>
      </c>
      <c r="D169" s="30" t="s">
        <v>16</v>
      </c>
      <c r="E169" s="31">
        <f t="shared" si="2"/>
        <v>11545.5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420</v>
      </c>
      <c r="B170" s="72">
        <v>64.48</v>
      </c>
      <c r="C170" s="30" t="s">
        <v>4015</v>
      </c>
      <c r="D170" s="30" t="s">
        <v>16</v>
      </c>
      <c r="E170" s="31">
        <f t="shared" si="2"/>
        <v>27081.60000000000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17</v>
      </c>
      <c r="B171" s="72">
        <v>64.5</v>
      </c>
      <c r="C171" s="30" t="s">
        <v>8871</v>
      </c>
      <c r="D171" s="30" t="s">
        <v>16</v>
      </c>
      <c r="E171" s="31">
        <f t="shared" si="2"/>
        <v>7546.5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44</v>
      </c>
      <c r="B172" s="72">
        <v>64.5</v>
      </c>
      <c r="C172" s="30" t="s">
        <v>5235</v>
      </c>
      <c r="D172" s="30" t="s">
        <v>16</v>
      </c>
      <c r="E172" s="31">
        <f t="shared" si="2"/>
        <v>9288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426</v>
      </c>
      <c r="B173" s="72">
        <v>64.5</v>
      </c>
      <c r="C173" s="30" t="s">
        <v>8872</v>
      </c>
      <c r="D173" s="30" t="s">
        <v>16</v>
      </c>
      <c r="E173" s="31">
        <f t="shared" si="2"/>
        <v>27477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52</v>
      </c>
      <c r="B174" s="72">
        <v>64.48</v>
      </c>
      <c r="C174" s="30" t="s">
        <v>8873</v>
      </c>
      <c r="D174" s="30" t="s">
        <v>16</v>
      </c>
      <c r="E174" s="31">
        <f t="shared" si="2"/>
        <v>3352.96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279</v>
      </c>
      <c r="B175" s="72">
        <v>64.52</v>
      </c>
      <c r="C175" s="30" t="s">
        <v>8874</v>
      </c>
      <c r="D175" s="30" t="s">
        <v>16</v>
      </c>
      <c r="E175" s="31">
        <f t="shared" si="2"/>
        <v>18001.07999999999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56</v>
      </c>
      <c r="B176" s="72">
        <v>64.52</v>
      </c>
      <c r="C176" s="30" t="s">
        <v>8875</v>
      </c>
      <c r="D176" s="30" t="s">
        <v>16</v>
      </c>
      <c r="E176" s="31">
        <f t="shared" si="2"/>
        <v>10065.119999999999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36</v>
      </c>
      <c r="B177" s="72">
        <v>64.5</v>
      </c>
      <c r="C177" s="30" t="s">
        <v>8876</v>
      </c>
      <c r="D177" s="30" t="s">
        <v>16</v>
      </c>
      <c r="E177" s="31">
        <f t="shared" si="2"/>
        <v>877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01</v>
      </c>
      <c r="B178" s="72">
        <v>64.48</v>
      </c>
      <c r="C178" s="30" t="s">
        <v>8877</v>
      </c>
      <c r="D178" s="30" t="s">
        <v>16</v>
      </c>
      <c r="E178" s="31">
        <f t="shared" si="2"/>
        <v>6512.4800000000005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4</v>
      </c>
      <c r="B179" s="72">
        <v>64.48</v>
      </c>
      <c r="C179" s="30" t="s">
        <v>8878</v>
      </c>
      <c r="D179" s="30" t="s">
        <v>16</v>
      </c>
      <c r="E179" s="31">
        <f t="shared" si="2"/>
        <v>902.72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18</v>
      </c>
      <c r="B180" s="72">
        <v>64.5</v>
      </c>
      <c r="C180" s="30" t="s">
        <v>8879</v>
      </c>
      <c r="D180" s="30" t="s">
        <v>16</v>
      </c>
      <c r="E180" s="31">
        <f t="shared" si="2"/>
        <v>7611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07</v>
      </c>
      <c r="B181" s="72">
        <v>64.52</v>
      </c>
      <c r="C181" s="30" t="s">
        <v>4349</v>
      </c>
      <c r="D181" s="30" t="s">
        <v>16</v>
      </c>
      <c r="E181" s="31">
        <f t="shared" si="2"/>
        <v>6903.6399999999994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84</v>
      </c>
      <c r="B182" s="72">
        <v>64.52</v>
      </c>
      <c r="C182" s="30" t="s">
        <v>4349</v>
      </c>
      <c r="D182" s="30" t="s">
        <v>16</v>
      </c>
      <c r="E182" s="31">
        <f t="shared" si="2"/>
        <v>5419.6799999999994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225</v>
      </c>
      <c r="B183" s="72">
        <v>64.5</v>
      </c>
      <c r="C183" s="30" t="s">
        <v>8880</v>
      </c>
      <c r="D183" s="30" t="s">
        <v>16</v>
      </c>
      <c r="E183" s="31">
        <f t="shared" si="2"/>
        <v>14512.5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9</v>
      </c>
      <c r="B184" s="72">
        <v>64.48</v>
      </c>
      <c r="C184" s="30" t="s">
        <v>4350</v>
      </c>
      <c r="D184" s="30" t="s">
        <v>16</v>
      </c>
      <c r="E184" s="31">
        <f t="shared" si="2"/>
        <v>7673.120000000000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75</v>
      </c>
      <c r="B185" s="72">
        <v>64.5</v>
      </c>
      <c r="C185" s="30" t="s">
        <v>8881</v>
      </c>
      <c r="D185" s="30" t="s">
        <v>16</v>
      </c>
      <c r="E185" s="31">
        <f t="shared" si="2"/>
        <v>11287.5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1</v>
      </c>
      <c r="B186" s="72">
        <v>64.52</v>
      </c>
      <c r="C186" s="30" t="s">
        <v>8882</v>
      </c>
      <c r="D186" s="30" t="s">
        <v>16</v>
      </c>
      <c r="E186" s="31">
        <f t="shared" si="2"/>
        <v>7806.9199999999992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22</v>
      </c>
      <c r="B187" s="72">
        <v>64.5</v>
      </c>
      <c r="C187" s="30" t="s">
        <v>8883</v>
      </c>
      <c r="D187" s="30" t="s">
        <v>16</v>
      </c>
      <c r="E187" s="31">
        <f t="shared" si="2"/>
        <v>7869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5</v>
      </c>
      <c r="B188" s="72">
        <v>64.5</v>
      </c>
      <c r="C188" s="30" t="s">
        <v>2068</v>
      </c>
      <c r="D188" s="30" t="s">
        <v>16</v>
      </c>
      <c r="E188" s="31">
        <f t="shared" si="2"/>
        <v>8062.5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99</v>
      </c>
      <c r="B189" s="72">
        <v>64.52</v>
      </c>
      <c r="C189" s="30" t="s">
        <v>8884</v>
      </c>
      <c r="D189" s="30" t="s">
        <v>16</v>
      </c>
      <c r="E189" s="31">
        <f t="shared" si="2"/>
        <v>12839.4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19</v>
      </c>
      <c r="B190" s="72">
        <v>64.56</v>
      </c>
      <c r="C190" s="30" t="s">
        <v>8885</v>
      </c>
      <c r="D190" s="30" t="s">
        <v>16</v>
      </c>
      <c r="E190" s="31">
        <f t="shared" si="2"/>
        <v>7682.6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54</v>
      </c>
      <c r="B191" s="72">
        <v>64.56</v>
      </c>
      <c r="C191" s="30" t="s">
        <v>8886</v>
      </c>
      <c r="D191" s="30" t="s">
        <v>16</v>
      </c>
      <c r="E191" s="31">
        <f t="shared" si="2"/>
        <v>9942.24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32</v>
      </c>
      <c r="B192" s="72">
        <v>64.58</v>
      </c>
      <c r="C192" s="30" t="s">
        <v>8887</v>
      </c>
      <c r="D192" s="30" t="s">
        <v>16</v>
      </c>
      <c r="E192" s="31">
        <f t="shared" si="2"/>
        <v>8524.56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20</v>
      </c>
      <c r="B193" s="72">
        <v>64.56</v>
      </c>
      <c r="C193" s="30" t="s">
        <v>8888</v>
      </c>
      <c r="D193" s="30" t="s">
        <v>16</v>
      </c>
      <c r="E193" s="31">
        <f t="shared" si="2"/>
        <v>1291.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7</v>
      </c>
      <c r="B194" s="72">
        <v>64.56</v>
      </c>
      <c r="C194" s="30" t="s">
        <v>926</v>
      </c>
      <c r="D194" s="30" t="s">
        <v>16</v>
      </c>
      <c r="E194" s="31">
        <f t="shared" ref="E194:E257" si="3">A194*B194</f>
        <v>1743.1200000000001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13</v>
      </c>
      <c r="B195" s="72">
        <v>64.56</v>
      </c>
      <c r="C195" s="30" t="s">
        <v>926</v>
      </c>
      <c r="D195" s="30" t="s">
        <v>16</v>
      </c>
      <c r="E195" s="31">
        <f t="shared" si="3"/>
        <v>7295.2800000000007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277</v>
      </c>
      <c r="B196" s="72">
        <v>64.540000000000006</v>
      </c>
      <c r="C196" s="30" t="s">
        <v>8889</v>
      </c>
      <c r="D196" s="30" t="s">
        <v>16</v>
      </c>
      <c r="E196" s="31">
        <f t="shared" si="3"/>
        <v>17877.580000000002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50</v>
      </c>
      <c r="B197" s="72">
        <v>64.540000000000006</v>
      </c>
      <c r="C197" s="30" t="s">
        <v>8890</v>
      </c>
      <c r="D197" s="30" t="s">
        <v>16</v>
      </c>
      <c r="E197" s="31">
        <f t="shared" si="3"/>
        <v>9681.0000000000018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54</v>
      </c>
      <c r="B198" s="72">
        <v>64.52</v>
      </c>
      <c r="C198" s="30" t="s">
        <v>8891</v>
      </c>
      <c r="D198" s="30" t="s">
        <v>16</v>
      </c>
      <c r="E198" s="31">
        <f t="shared" si="3"/>
        <v>9936.08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20</v>
      </c>
      <c r="B199" s="72">
        <v>64.5</v>
      </c>
      <c r="C199" s="30" t="s">
        <v>8892</v>
      </c>
      <c r="D199" s="30" t="s">
        <v>16</v>
      </c>
      <c r="E199" s="31">
        <f t="shared" si="3"/>
        <v>7740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48</v>
      </c>
      <c r="B200" s="72">
        <v>64.52</v>
      </c>
      <c r="C200" s="30" t="s">
        <v>8893</v>
      </c>
      <c r="D200" s="30" t="s">
        <v>16</v>
      </c>
      <c r="E200" s="31">
        <f t="shared" si="3"/>
        <v>3096.96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69</v>
      </c>
      <c r="B201" s="72">
        <v>64.52</v>
      </c>
      <c r="C201" s="30" t="s">
        <v>8893</v>
      </c>
      <c r="D201" s="30" t="s">
        <v>16</v>
      </c>
      <c r="E201" s="31">
        <f t="shared" si="3"/>
        <v>4451.88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6</v>
      </c>
      <c r="B202" s="72">
        <v>64.540000000000006</v>
      </c>
      <c r="C202" s="30" t="s">
        <v>8894</v>
      </c>
      <c r="D202" s="30" t="s">
        <v>16</v>
      </c>
      <c r="E202" s="31">
        <f t="shared" si="3"/>
        <v>8132.0400000000009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6</v>
      </c>
      <c r="B203" s="72">
        <v>64.540000000000006</v>
      </c>
      <c r="C203" s="30" t="s">
        <v>8895</v>
      </c>
      <c r="D203" s="30" t="s">
        <v>16</v>
      </c>
      <c r="E203" s="31">
        <f t="shared" si="3"/>
        <v>7486.64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48</v>
      </c>
      <c r="B204" s="72">
        <v>64.52</v>
      </c>
      <c r="C204" s="30" t="s">
        <v>3726</v>
      </c>
      <c r="D204" s="30" t="s">
        <v>16</v>
      </c>
      <c r="E204" s="31">
        <f t="shared" si="3"/>
        <v>9548.9599999999991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87</v>
      </c>
      <c r="B205" s="72">
        <v>64.5</v>
      </c>
      <c r="C205" s="30" t="s">
        <v>4725</v>
      </c>
      <c r="D205" s="30" t="s">
        <v>16</v>
      </c>
      <c r="E205" s="31">
        <f t="shared" si="3"/>
        <v>12061.5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22</v>
      </c>
      <c r="B206" s="72">
        <v>64.48</v>
      </c>
      <c r="C206" s="30" t="s">
        <v>8896</v>
      </c>
      <c r="D206" s="30" t="s">
        <v>16</v>
      </c>
      <c r="E206" s="31">
        <f t="shared" si="3"/>
        <v>7866.56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37</v>
      </c>
      <c r="B207" s="72">
        <v>64.459999999999994</v>
      </c>
      <c r="C207" s="30" t="s">
        <v>8897</v>
      </c>
      <c r="D207" s="30" t="s">
        <v>16</v>
      </c>
      <c r="E207" s="31">
        <f t="shared" si="3"/>
        <v>8831.0199999999986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30</v>
      </c>
      <c r="B208" s="72">
        <v>64.48</v>
      </c>
      <c r="C208" s="30" t="s">
        <v>8898</v>
      </c>
      <c r="D208" s="30" t="s">
        <v>16</v>
      </c>
      <c r="E208" s="31">
        <f t="shared" si="3"/>
        <v>8382.4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9</v>
      </c>
      <c r="B209" s="72">
        <v>64.459999999999994</v>
      </c>
      <c r="C209" s="30" t="s">
        <v>941</v>
      </c>
      <c r="D209" s="30" t="s">
        <v>16</v>
      </c>
      <c r="E209" s="31">
        <f t="shared" si="3"/>
        <v>580.14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48</v>
      </c>
      <c r="B210" s="72">
        <v>64.459999999999994</v>
      </c>
      <c r="C210" s="30" t="s">
        <v>941</v>
      </c>
      <c r="D210" s="30" t="s">
        <v>16</v>
      </c>
      <c r="E210" s="31">
        <f t="shared" si="3"/>
        <v>15986.079999999998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91</v>
      </c>
      <c r="B211" s="72">
        <v>64.459999999999994</v>
      </c>
      <c r="C211" s="30" t="s">
        <v>941</v>
      </c>
      <c r="D211" s="30" t="s">
        <v>16</v>
      </c>
      <c r="E211" s="31">
        <f t="shared" si="3"/>
        <v>5865.86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53</v>
      </c>
      <c r="B212" s="72">
        <v>64.44</v>
      </c>
      <c r="C212" s="30" t="s">
        <v>3056</v>
      </c>
      <c r="D212" s="30" t="s">
        <v>16</v>
      </c>
      <c r="E212" s="31">
        <f t="shared" si="3"/>
        <v>9859.3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208</v>
      </c>
      <c r="B213" s="72">
        <v>64.42</v>
      </c>
      <c r="C213" s="30" t="s">
        <v>4093</v>
      </c>
      <c r="D213" s="30" t="s">
        <v>16</v>
      </c>
      <c r="E213" s="31">
        <f t="shared" si="3"/>
        <v>13399.36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42</v>
      </c>
      <c r="B214" s="72">
        <v>64.44</v>
      </c>
      <c r="C214" s="30" t="s">
        <v>8899</v>
      </c>
      <c r="D214" s="30" t="s">
        <v>16</v>
      </c>
      <c r="E214" s="31">
        <f t="shared" si="3"/>
        <v>9150.48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4</v>
      </c>
      <c r="B215" s="72">
        <v>64.44</v>
      </c>
      <c r="C215" s="30" t="s">
        <v>8900</v>
      </c>
      <c r="D215" s="30" t="s">
        <v>16</v>
      </c>
      <c r="E215" s="31">
        <f t="shared" si="3"/>
        <v>902.16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96</v>
      </c>
      <c r="B216" s="72">
        <v>64.44</v>
      </c>
      <c r="C216" s="30" t="s">
        <v>8900</v>
      </c>
      <c r="D216" s="30" t="s">
        <v>16</v>
      </c>
      <c r="E216" s="31">
        <f t="shared" si="3"/>
        <v>12630.24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66</v>
      </c>
      <c r="B217" s="72">
        <v>64.459999999999994</v>
      </c>
      <c r="C217" s="30" t="s">
        <v>8901</v>
      </c>
      <c r="D217" s="30" t="s">
        <v>16</v>
      </c>
      <c r="E217" s="31">
        <f t="shared" si="3"/>
        <v>10700.359999999999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0</v>
      </c>
      <c r="B218" s="72">
        <v>64.44</v>
      </c>
      <c r="C218" s="30" t="s">
        <v>8901</v>
      </c>
      <c r="D218" s="30" t="s">
        <v>16</v>
      </c>
      <c r="E218" s="31">
        <f t="shared" si="3"/>
        <v>7732.7999999999993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4</v>
      </c>
      <c r="B219" s="72">
        <v>64.42</v>
      </c>
      <c r="C219" s="30" t="s">
        <v>8902</v>
      </c>
      <c r="D219" s="30" t="s">
        <v>16</v>
      </c>
      <c r="E219" s="31">
        <f t="shared" si="3"/>
        <v>7988.08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65</v>
      </c>
      <c r="B220" s="72">
        <v>64.400000000000006</v>
      </c>
      <c r="C220" s="30" t="s">
        <v>8903</v>
      </c>
      <c r="D220" s="30" t="s">
        <v>16</v>
      </c>
      <c r="E220" s="31">
        <f t="shared" si="3"/>
        <v>10626.000000000002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69</v>
      </c>
      <c r="B221" s="72">
        <v>64.44</v>
      </c>
      <c r="C221" s="30" t="s">
        <v>2126</v>
      </c>
      <c r="D221" s="30" t="s">
        <v>16</v>
      </c>
      <c r="E221" s="31">
        <f t="shared" si="3"/>
        <v>10890.35999999999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03</v>
      </c>
      <c r="B222" s="72">
        <v>64.42</v>
      </c>
      <c r="C222" s="30" t="s">
        <v>2126</v>
      </c>
      <c r="D222" s="30" t="s">
        <v>16</v>
      </c>
      <c r="E222" s="31">
        <f t="shared" si="3"/>
        <v>6635.26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27</v>
      </c>
      <c r="B223" s="72">
        <v>64.42</v>
      </c>
      <c r="C223" s="30" t="s">
        <v>2126</v>
      </c>
      <c r="D223" s="30" t="s">
        <v>16</v>
      </c>
      <c r="E223" s="31">
        <f t="shared" si="3"/>
        <v>1739.3400000000001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40</v>
      </c>
      <c r="B224" s="72">
        <v>64.400000000000006</v>
      </c>
      <c r="C224" s="30" t="s">
        <v>2126</v>
      </c>
      <c r="D224" s="30" t="s">
        <v>16</v>
      </c>
      <c r="E224" s="31">
        <f t="shared" si="3"/>
        <v>9016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25</v>
      </c>
      <c r="B225" s="72">
        <v>64.28</v>
      </c>
      <c r="C225" s="30" t="s">
        <v>8904</v>
      </c>
      <c r="D225" s="30" t="s">
        <v>16</v>
      </c>
      <c r="E225" s="31">
        <f t="shared" si="3"/>
        <v>8035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2</v>
      </c>
      <c r="B226" s="72">
        <v>64.28</v>
      </c>
      <c r="C226" s="30" t="s">
        <v>8905</v>
      </c>
      <c r="D226" s="30" t="s">
        <v>16</v>
      </c>
      <c r="E226" s="31">
        <f t="shared" si="3"/>
        <v>7842.16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246</v>
      </c>
      <c r="B227" s="72">
        <v>64.36</v>
      </c>
      <c r="C227" s="30" t="s">
        <v>8906</v>
      </c>
      <c r="D227" s="30" t="s">
        <v>16</v>
      </c>
      <c r="E227" s="31">
        <f t="shared" si="3"/>
        <v>15832.5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80</v>
      </c>
      <c r="B228" s="72">
        <v>64.34</v>
      </c>
      <c r="C228" s="30" t="s">
        <v>8907</v>
      </c>
      <c r="D228" s="30" t="s">
        <v>16</v>
      </c>
      <c r="E228" s="31">
        <f t="shared" si="3"/>
        <v>11581.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17</v>
      </c>
      <c r="B229" s="72">
        <v>64.319999999999993</v>
      </c>
      <c r="C229" s="30" t="s">
        <v>8752</v>
      </c>
      <c r="D229" s="30" t="s">
        <v>16</v>
      </c>
      <c r="E229" s="31">
        <f t="shared" si="3"/>
        <v>7525.44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2</v>
      </c>
      <c r="B230" s="72">
        <v>64.36</v>
      </c>
      <c r="C230" s="30" t="s">
        <v>8908</v>
      </c>
      <c r="D230" s="30" t="s">
        <v>16</v>
      </c>
      <c r="E230" s="31">
        <f t="shared" si="3"/>
        <v>7851.9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54</v>
      </c>
      <c r="B231" s="72">
        <v>64.42</v>
      </c>
      <c r="C231" s="30" t="s">
        <v>8909</v>
      </c>
      <c r="D231" s="30" t="s">
        <v>16</v>
      </c>
      <c r="E231" s="31">
        <f t="shared" si="3"/>
        <v>9920.6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81</v>
      </c>
      <c r="B232" s="72">
        <v>64.400000000000006</v>
      </c>
      <c r="C232" s="30" t="s">
        <v>8910</v>
      </c>
      <c r="D232" s="30" t="s">
        <v>16</v>
      </c>
      <c r="E232" s="31">
        <f t="shared" si="3"/>
        <v>11656.400000000001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19</v>
      </c>
      <c r="B233" s="72">
        <v>64.44</v>
      </c>
      <c r="C233" s="30" t="s">
        <v>2621</v>
      </c>
      <c r="D233" s="30" t="s">
        <v>16</v>
      </c>
      <c r="E233" s="31">
        <f t="shared" si="3"/>
        <v>7668.3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69</v>
      </c>
      <c r="B234" s="72">
        <v>64.42</v>
      </c>
      <c r="C234" s="65" t="s">
        <v>6465</v>
      </c>
      <c r="D234" s="65" t="s">
        <v>16</v>
      </c>
      <c r="E234" s="31">
        <f t="shared" si="3"/>
        <v>10886.98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325</v>
      </c>
      <c r="B235" s="72">
        <v>64.400000000000006</v>
      </c>
      <c r="C235" s="65" t="s">
        <v>6465</v>
      </c>
      <c r="D235" s="65" t="s">
        <v>16</v>
      </c>
      <c r="E235" s="31">
        <f t="shared" si="3"/>
        <v>20930.00000000000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60</v>
      </c>
      <c r="B236" s="72">
        <v>64.44</v>
      </c>
      <c r="C236" s="65" t="s">
        <v>417</v>
      </c>
      <c r="D236" s="65" t="s">
        <v>16</v>
      </c>
      <c r="E236" s="31">
        <f t="shared" si="3"/>
        <v>10310.4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8</v>
      </c>
      <c r="B237" s="72">
        <v>64.42</v>
      </c>
      <c r="C237" s="65" t="s">
        <v>1338</v>
      </c>
      <c r="D237" s="65" t="s">
        <v>16</v>
      </c>
      <c r="E237" s="31">
        <f t="shared" si="3"/>
        <v>8245.76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24</v>
      </c>
      <c r="B238" s="72">
        <v>64.44</v>
      </c>
      <c r="C238" s="65" t="s">
        <v>8911</v>
      </c>
      <c r="D238" s="65" t="s">
        <v>16</v>
      </c>
      <c r="E238" s="31">
        <f t="shared" si="3"/>
        <v>7990.5599999999995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41</v>
      </c>
      <c r="B239" s="72">
        <v>64.42</v>
      </c>
      <c r="C239" s="65" t="s">
        <v>8912</v>
      </c>
      <c r="D239" s="65" t="s">
        <v>16</v>
      </c>
      <c r="E239" s="31">
        <f t="shared" si="3"/>
        <v>9083.2199999999993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17</v>
      </c>
      <c r="B240" s="72">
        <v>64.400000000000006</v>
      </c>
      <c r="C240" s="65" t="s">
        <v>8913</v>
      </c>
      <c r="D240" s="65" t="s">
        <v>16</v>
      </c>
      <c r="E240" s="31">
        <f t="shared" si="3"/>
        <v>7534.8000000000011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6</v>
      </c>
      <c r="B241" s="72">
        <v>64.42</v>
      </c>
      <c r="C241" s="65" t="s">
        <v>4749</v>
      </c>
      <c r="D241" s="65" t="s">
        <v>16</v>
      </c>
      <c r="E241" s="31">
        <f t="shared" si="3"/>
        <v>7472.7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0</v>
      </c>
      <c r="B242" s="72">
        <v>64.459999999999994</v>
      </c>
      <c r="C242" s="65" t="s">
        <v>4974</v>
      </c>
      <c r="D242" s="65" t="s">
        <v>16</v>
      </c>
      <c r="E242" s="31">
        <f t="shared" si="3"/>
        <v>7735.1999999999989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99</v>
      </c>
      <c r="B243" s="72">
        <v>64.44</v>
      </c>
      <c r="C243" s="65" t="s">
        <v>6331</v>
      </c>
      <c r="D243" s="65" t="s">
        <v>16</v>
      </c>
      <c r="E243" s="31">
        <f t="shared" si="3"/>
        <v>12823.5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18</v>
      </c>
      <c r="B244" s="72">
        <v>64.42</v>
      </c>
      <c r="C244" s="65" t="s">
        <v>6331</v>
      </c>
      <c r="D244" s="65" t="s">
        <v>16</v>
      </c>
      <c r="E244" s="31">
        <f t="shared" si="3"/>
        <v>7601.56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47</v>
      </c>
      <c r="B245" s="72">
        <v>64.400000000000006</v>
      </c>
      <c r="C245" s="65" t="s">
        <v>6331</v>
      </c>
      <c r="D245" s="65" t="s">
        <v>16</v>
      </c>
      <c r="E245" s="31">
        <f t="shared" si="3"/>
        <v>9466.8000000000011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44</v>
      </c>
      <c r="B246" s="72">
        <v>64.400000000000006</v>
      </c>
      <c r="C246" s="65" t="s">
        <v>8914</v>
      </c>
      <c r="D246" s="65" t="s">
        <v>16</v>
      </c>
      <c r="E246" s="31">
        <f t="shared" si="3"/>
        <v>2833.6000000000004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74</v>
      </c>
      <c r="B247" s="72">
        <v>64.400000000000006</v>
      </c>
      <c r="C247" s="65" t="s">
        <v>8914</v>
      </c>
      <c r="D247" s="65" t="s">
        <v>16</v>
      </c>
      <c r="E247" s="31">
        <f t="shared" si="3"/>
        <v>4765.6000000000004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48</v>
      </c>
      <c r="B248" s="72">
        <v>64.44</v>
      </c>
      <c r="C248" s="65" t="s">
        <v>5714</v>
      </c>
      <c r="D248" s="65" t="s">
        <v>16</v>
      </c>
      <c r="E248" s="31">
        <f t="shared" si="3"/>
        <v>9537.119999999999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17</v>
      </c>
      <c r="B249" s="72">
        <v>64.42</v>
      </c>
      <c r="C249" s="65" t="s">
        <v>5714</v>
      </c>
      <c r="D249" s="65" t="s">
        <v>16</v>
      </c>
      <c r="E249" s="31">
        <f t="shared" si="3"/>
        <v>7537.1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42</v>
      </c>
      <c r="B250" s="72">
        <v>64.400000000000006</v>
      </c>
      <c r="C250" s="65" t="s">
        <v>3100</v>
      </c>
      <c r="D250" s="65" t="s">
        <v>16</v>
      </c>
      <c r="E250" s="31">
        <f t="shared" si="3"/>
        <v>2704.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75</v>
      </c>
      <c r="B251" s="72">
        <v>64.400000000000006</v>
      </c>
      <c r="C251" s="65" t="s">
        <v>3100</v>
      </c>
      <c r="D251" s="65" t="s">
        <v>16</v>
      </c>
      <c r="E251" s="31">
        <f t="shared" si="3"/>
        <v>4830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6</v>
      </c>
      <c r="B252" s="72">
        <v>64.38</v>
      </c>
      <c r="C252" s="65" t="s">
        <v>429</v>
      </c>
      <c r="D252" s="65" t="s">
        <v>16</v>
      </c>
      <c r="E252" s="31">
        <f t="shared" si="3"/>
        <v>7468.0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4</v>
      </c>
      <c r="B253" s="72">
        <v>64.38</v>
      </c>
      <c r="C253" s="65" t="s">
        <v>6775</v>
      </c>
      <c r="D253" s="65" t="s">
        <v>16</v>
      </c>
      <c r="E253" s="31">
        <f t="shared" si="3"/>
        <v>7983.11999999999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6</v>
      </c>
      <c r="B254" s="72">
        <v>64.42</v>
      </c>
      <c r="C254" s="65" t="s">
        <v>6062</v>
      </c>
      <c r="D254" s="65" t="s">
        <v>16</v>
      </c>
      <c r="E254" s="31">
        <f t="shared" si="3"/>
        <v>7472.7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25</v>
      </c>
      <c r="B255" s="72">
        <v>64.48</v>
      </c>
      <c r="C255" s="65" t="s">
        <v>4144</v>
      </c>
      <c r="D255" s="65" t="s">
        <v>16</v>
      </c>
      <c r="E255" s="31">
        <f t="shared" si="3"/>
        <v>8060.0000000000009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41</v>
      </c>
      <c r="B256" s="72">
        <v>64.459999999999994</v>
      </c>
      <c r="C256" s="65" t="s">
        <v>4145</v>
      </c>
      <c r="D256" s="65" t="s">
        <v>16</v>
      </c>
      <c r="E256" s="31">
        <f t="shared" si="3"/>
        <v>9088.859999999998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50</v>
      </c>
      <c r="B257" s="72">
        <v>64.44</v>
      </c>
      <c r="C257" s="65" t="s">
        <v>8915</v>
      </c>
      <c r="D257" s="65" t="s">
        <v>16</v>
      </c>
      <c r="E257" s="31">
        <f t="shared" si="3"/>
        <v>9666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1</v>
      </c>
      <c r="B258" s="72">
        <v>64.44</v>
      </c>
      <c r="C258" s="65" t="s">
        <v>6781</v>
      </c>
      <c r="D258" s="65" t="s">
        <v>16</v>
      </c>
      <c r="E258" s="31">
        <f t="shared" ref="E258:E321" si="4">A258*B258</f>
        <v>7797.2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94</v>
      </c>
      <c r="B259" s="72">
        <v>64.42</v>
      </c>
      <c r="C259" s="65" t="s">
        <v>8010</v>
      </c>
      <c r="D259" s="65" t="s">
        <v>16</v>
      </c>
      <c r="E259" s="31">
        <f t="shared" si="4"/>
        <v>12497.48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7</v>
      </c>
      <c r="B260" s="72">
        <v>64.400000000000006</v>
      </c>
      <c r="C260" s="65" t="s">
        <v>8916</v>
      </c>
      <c r="D260" s="65" t="s">
        <v>16</v>
      </c>
      <c r="E260" s="31">
        <f t="shared" si="4"/>
        <v>1094.8000000000002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99</v>
      </c>
      <c r="B261" s="72">
        <v>64.400000000000006</v>
      </c>
      <c r="C261" s="65" t="s">
        <v>8916</v>
      </c>
      <c r="D261" s="65" t="s">
        <v>16</v>
      </c>
      <c r="E261" s="31">
        <f t="shared" si="4"/>
        <v>6375.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28</v>
      </c>
      <c r="B262" s="72">
        <v>64.38</v>
      </c>
      <c r="C262" s="65" t="s">
        <v>8916</v>
      </c>
      <c r="D262" s="65" t="s">
        <v>16</v>
      </c>
      <c r="E262" s="31">
        <f t="shared" si="4"/>
        <v>8240.64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72</v>
      </c>
      <c r="B263" s="72">
        <v>64.34</v>
      </c>
      <c r="C263" s="65" t="s">
        <v>8917</v>
      </c>
      <c r="D263" s="65" t="s">
        <v>16</v>
      </c>
      <c r="E263" s="31">
        <f t="shared" si="4"/>
        <v>11066.480000000001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5</v>
      </c>
      <c r="B264" s="72">
        <v>64.34</v>
      </c>
      <c r="C264" s="65" t="s">
        <v>8917</v>
      </c>
      <c r="D264" s="65" t="s">
        <v>16</v>
      </c>
      <c r="E264" s="31">
        <f t="shared" si="4"/>
        <v>321.70000000000005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52</v>
      </c>
      <c r="B265" s="72">
        <v>64.38</v>
      </c>
      <c r="C265" s="65" t="s">
        <v>8918</v>
      </c>
      <c r="D265" s="65" t="s">
        <v>16</v>
      </c>
      <c r="E265" s="31">
        <f t="shared" si="4"/>
        <v>9785.759999999998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21</v>
      </c>
      <c r="B266" s="72">
        <v>64.34</v>
      </c>
      <c r="C266" s="65" t="s">
        <v>3825</v>
      </c>
      <c r="D266" s="65" t="s">
        <v>16</v>
      </c>
      <c r="E266" s="31">
        <f t="shared" si="4"/>
        <v>7785.14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20</v>
      </c>
      <c r="B267" s="72">
        <v>64.319999999999993</v>
      </c>
      <c r="C267" s="65" t="s">
        <v>8919</v>
      </c>
      <c r="D267" s="65" t="s">
        <v>16</v>
      </c>
      <c r="E267" s="31">
        <f t="shared" si="4"/>
        <v>7718.4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7</v>
      </c>
      <c r="B268" s="72">
        <v>64.3</v>
      </c>
      <c r="C268" s="65" t="s">
        <v>8920</v>
      </c>
      <c r="D268" s="65" t="s">
        <v>16</v>
      </c>
      <c r="E268" s="31">
        <f t="shared" si="4"/>
        <v>7523.0999999999995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6</v>
      </c>
      <c r="B269" s="72">
        <v>64.28</v>
      </c>
      <c r="C269" s="65" t="s">
        <v>8921</v>
      </c>
      <c r="D269" s="65" t="s">
        <v>16</v>
      </c>
      <c r="E269" s="31">
        <f t="shared" si="4"/>
        <v>7456.4800000000005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56</v>
      </c>
      <c r="B270" s="72">
        <v>64.36</v>
      </c>
      <c r="C270" s="65" t="s">
        <v>4442</v>
      </c>
      <c r="D270" s="65" t="s">
        <v>16</v>
      </c>
      <c r="E270" s="31">
        <f t="shared" si="4"/>
        <v>10040.1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21</v>
      </c>
      <c r="B271" s="72">
        <v>64.34</v>
      </c>
      <c r="C271" s="65" t="s">
        <v>8922</v>
      </c>
      <c r="D271" s="65" t="s">
        <v>16</v>
      </c>
      <c r="E271" s="31">
        <f t="shared" si="4"/>
        <v>7785.14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31</v>
      </c>
      <c r="B272" s="72">
        <v>64.400000000000006</v>
      </c>
      <c r="C272" s="65" t="s">
        <v>1810</v>
      </c>
      <c r="D272" s="65" t="s">
        <v>16</v>
      </c>
      <c r="E272" s="31">
        <f t="shared" si="4"/>
        <v>8436.400000000001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4</v>
      </c>
      <c r="B273" s="72">
        <v>64.38</v>
      </c>
      <c r="C273" s="65" t="s">
        <v>8547</v>
      </c>
      <c r="D273" s="65" t="s">
        <v>16</v>
      </c>
      <c r="E273" s="31">
        <f t="shared" si="4"/>
        <v>9270.7199999999993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17</v>
      </c>
      <c r="B274" s="72">
        <v>64.34</v>
      </c>
      <c r="C274" s="65" t="s">
        <v>6076</v>
      </c>
      <c r="D274" s="65" t="s">
        <v>16</v>
      </c>
      <c r="E274" s="31">
        <f t="shared" si="4"/>
        <v>7527.7800000000007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40</v>
      </c>
      <c r="B275" s="72">
        <v>64.319999999999993</v>
      </c>
      <c r="C275" s="65" t="s">
        <v>6077</v>
      </c>
      <c r="D275" s="65" t="s">
        <v>16</v>
      </c>
      <c r="E275" s="31">
        <f t="shared" si="4"/>
        <v>9004.7999999999993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98</v>
      </c>
      <c r="B276" s="72">
        <v>64.319999999999993</v>
      </c>
      <c r="C276" s="65" t="s">
        <v>8017</v>
      </c>
      <c r="D276" s="65" t="s">
        <v>16</v>
      </c>
      <c r="E276" s="31">
        <f t="shared" si="4"/>
        <v>12735.359999999999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0</v>
      </c>
      <c r="B277" s="72">
        <v>64.36</v>
      </c>
      <c r="C277" s="65" t="s">
        <v>8923</v>
      </c>
      <c r="D277" s="65" t="s">
        <v>16</v>
      </c>
      <c r="E277" s="31">
        <f t="shared" si="4"/>
        <v>7723.2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8</v>
      </c>
      <c r="B278" s="72">
        <v>64.42</v>
      </c>
      <c r="C278" s="65" t="s">
        <v>3830</v>
      </c>
      <c r="D278" s="65" t="s">
        <v>16</v>
      </c>
      <c r="E278" s="31">
        <f t="shared" si="4"/>
        <v>8245.76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54</v>
      </c>
      <c r="B279" s="72">
        <v>64.400000000000006</v>
      </c>
      <c r="C279" s="65" t="s">
        <v>7458</v>
      </c>
      <c r="D279" s="65" t="s">
        <v>16</v>
      </c>
      <c r="E279" s="31">
        <f t="shared" si="4"/>
        <v>9917.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24</v>
      </c>
      <c r="B280" s="72">
        <v>64.42</v>
      </c>
      <c r="C280" s="65" t="s">
        <v>8924</v>
      </c>
      <c r="D280" s="65" t="s">
        <v>16</v>
      </c>
      <c r="E280" s="31">
        <f t="shared" si="4"/>
        <v>7988.0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66</v>
      </c>
      <c r="B281" s="72">
        <v>64.400000000000006</v>
      </c>
      <c r="C281" s="65" t="s">
        <v>8925</v>
      </c>
      <c r="D281" s="65" t="s">
        <v>16</v>
      </c>
      <c r="E281" s="31">
        <f t="shared" si="4"/>
        <v>10690.400000000001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32</v>
      </c>
      <c r="B282" s="72">
        <v>64.42</v>
      </c>
      <c r="C282" s="65" t="s">
        <v>467</v>
      </c>
      <c r="D282" s="65" t="s">
        <v>16</v>
      </c>
      <c r="E282" s="31">
        <f t="shared" si="4"/>
        <v>8503.4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84</v>
      </c>
      <c r="B283" s="72">
        <v>64.459999999999994</v>
      </c>
      <c r="C283" s="65" t="s">
        <v>8926</v>
      </c>
      <c r="D283" s="65" t="s">
        <v>16</v>
      </c>
      <c r="E283" s="31">
        <f t="shared" si="4"/>
        <v>11860.64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41</v>
      </c>
      <c r="B284" s="72">
        <v>64.44</v>
      </c>
      <c r="C284" s="65" t="s">
        <v>698</v>
      </c>
      <c r="D284" s="65" t="s">
        <v>16</v>
      </c>
      <c r="E284" s="31">
        <f t="shared" si="4"/>
        <v>9086.039999999999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59</v>
      </c>
      <c r="B285" s="72">
        <v>64.42</v>
      </c>
      <c r="C285" s="65" t="s">
        <v>8927</v>
      </c>
      <c r="D285" s="65" t="s">
        <v>16</v>
      </c>
      <c r="E285" s="31">
        <f t="shared" si="4"/>
        <v>10242.780000000001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6</v>
      </c>
      <c r="B286" s="72">
        <v>64.34</v>
      </c>
      <c r="C286" s="65" t="s">
        <v>8928</v>
      </c>
      <c r="D286" s="65" t="s">
        <v>16</v>
      </c>
      <c r="E286" s="31">
        <f t="shared" si="4"/>
        <v>8106.84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7</v>
      </c>
      <c r="B287" s="72">
        <v>64.319999999999993</v>
      </c>
      <c r="C287" s="65" t="s">
        <v>6804</v>
      </c>
      <c r="D287" s="65" t="s">
        <v>16</v>
      </c>
      <c r="E287" s="31">
        <f t="shared" si="4"/>
        <v>7525.44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88</v>
      </c>
      <c r="B288" s="72">
        <v>64.36</v>
      </c>
      <c r="C288" s="65" t="s">
        <v>8394</v>
      </c>
      <c r="D288" s="65" t="s">
        <v>16</v>
      </c>
      <c r="E288" s="31">
        <f t="shared" si="4"/>
        <v>12099.68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16</v>
      </c>
      <c r="B289" s="72">
        <v>64.34</v>
      </c>
      <c r="C289" s="65" t="s">
        <v>5379</v>
      </c>
      <c r="D289" s="65" t="s">
        <v>16</v>
      </c>
      <c r="E289" s="31">
        <f t="shared" si="4"/>
        <v>7463.4400000000005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6</v>
      </c>
      <c r="B290" s="72">
        <v>64.319999999999993</v>
      </c>
      <c r="C290" s="65" t="s">
        <v>8929</v>
      </c>
      <c r="D290" s="65" t="s">
        <v>16</v>
      </c>
      <c r="E290" s="31">
        <f t="shared" si="4"/>
        <v>7461.119999999999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202</v>
      </c>
      <c r="B291" s="72">
        <v>64.22</v>
      </c>
      <c r="C291" s="65" t="s">
        <v>8930</v>
      </c>
      <c r="D291" s="65" t="s">
        <v>16</v>
      </c>
      <c r="E291" s="31">
        <f t="shared" si="4"/>
        <v>12972.44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9</v>
      </c>
      <c r="B292" s="72">
        <v>64.14</v>
      </c>
      <c r="C292" s="65" t="s">
        <v>8931</v>
      </c>
      <c r="D292" s="65" t="s">
        <v>16</v>
      </c>
      <c r="E292" s="31">
        <f t="shared" si="4"/>
        <v>1218.6600000000001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</v>
      </c>
      <c r="B293" s="72">
        <v>64.14</v>
      </c>
      <c r="C293" s="65" t="s">
        <v>8932</v>
      </c>
      <c r="D293" s="65" t="s">
        <v>16</v>
      </c>
      <c r="E293" s="31">
        <f t="shared" si="4"/>
        <v>64.1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02</v>
      </c>
      <c r="B294" s="72">
        <v>64.14</v>
      </c>
      <c r="C294" s="65" t="s">
        <v>8933</v>
      </c>
      <c r="D294" s="65" t="s">
        <v>16</v>
      </c>
      <c r="E294" s="31">
        <f t="shared" si="4"/>
        <v>6542.28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4</v>
      </c>
      <c r="B295" s="72">
        <v>64.14</v>
      </c>
      <c r="C295" s="65" t="s">
        <v>702</v>
      </c>
      <c r="D295" s="65" t="s">
        <v>16</v>
      </c>
      <c r="E295" s="31">
        <f t="shared" si="4"/>
        <v>256.5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5</v>
      </c>
      <c r="B296" s="72">
        <v>64.14</v>
      </c>
      <c r="C296" s="65" t="s">
        <v>702</v>
      </c>
      <c r="D296" s="65" t="s">
        <v>16</v>
      </c>
      <c r="E296" s="31">
        <f t="shared" si="4"/>
        <v>7376.1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17</v>
      </c>
      <c r="B297" s="72">
        <v>64.14</v>
      </c>
      <c r="C297" s="65" t="s">
        <v>8934</v>
      </c>
      <c r="D297" s="65" t="s">
        <v>16</v>
      </c>
      <c r="E297" s="31">
        <f t="shared" si="4"/>
        <v>7504.3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19</v>
      </c>
      <c r="B298" s="72">
        <v>64.2</v>
      </c>
      <c r="C298" s="65" t="s">
        <v>8935</v>
      </c>
      <c r="D298" s="65" t="s">
        <v>16</v>
      </c>
      <c r="E298" s="31">
        <f t="shared" si="4"/>
        <v>7639.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65</v>
      </c>
      <c r="B299" s="72">
        <v>64.2</v>
      </c>
      <c r="C299" s="65" t="s">
        <v>6497</v>
      </c>
      <c r="D299" s="65" t="s">
        <v>16</v>
      </c>
      <c r="E299" s="31">
        <f t="shared" si="4"/>
        <v>10593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7</v>
      </c>
      <c r="B300" s="72">
        <v>64.22</v>
      </c>
      <c r="C300" s="65" t="s">
        <v>8936</v>
      </c>
      <c r="D300" s="65" t="s">
        <v>16</v>
      </c>
      <c r="E300" s="31">
        <f t="shared" si="4"/>
        <v>7513.7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82</v>
      </c>
      <c r="B301" s="72">
        <v>64.2</v>
      </c>
      <c r="C301" s="65" t="s">
        <v>8937</v>
      </c>
      <c r="D301" s="65" t="s">
        <v>16</v>
      </c>
      <c r="E301" s="31">
        <f t="shared" si="4"/>
        <v>11684.4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21</v>
      </c>
      <c r="B302" s="72">
        <v>64.22</v>
      </c>
      <c r="C302" s="65" t="s">
        <v>8938</v>
      </c>
      <c r="D302" s="65" t="s">
        <v>16</v>
      </c>
      <c r="E302" s="31">
        <f t="shared" si="4"/>
        <v>1348.62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81</v>
      </c>
      <c r="B303" s="72">
        <v>64.22</v>
      </c>
      <c r="C303" s="65" t="s">
        <v>8938</v>
      </c>
      <c r="D303" s="65" t="s">
        <v>16</v>
      </c>
      <c r="E303" s="31">
        <f t="shared" si="4"/>
        <v>11623.8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56</v>
      </c>
      <c r="B304" s="72">
        <v>64.22</v>
      </c>
      <c r="C304" s="65" t="s">
        <v>3863</v>
      </c>
      <c r="D304" s="65" t="s">
        <v>16</v>
      </c>
      <c r="E304" s="31">
        <f t="shared" si="4"/>
        <v>10018.32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51</v>
      </c>
      <c r="B305" s="72">
        <v>64.22</v>
      </c>
      <c r="C305" s="65" t="s">
        <v>8939</v>
      </c>
      <c r="D305" s="65" t="s">
        <v>16</v>
      </c>
      <c r="E305" s="31">
        <f t="shared" si="4"/>
        <v>9697.2199999999993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38</v>
      </c>
      <c r="B306" s="72">
        <v>64.2</v>
      </c>
      <c r="C306" s="65" t="s">
        <v>8940</v>
      </c>
      <c r="D306" s="65" t="s">
        <v>16</v>
      </c>
      <c r="E306" s="31">
        <f t="shared" si="4"/>
        <v>8859.6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38</v>
      </c>
      <c r="B307" s="72">
        <v>64.180000000000007</v>
      </c>
      <c r="C307" s="65" t="s">
        <v>5393</v>
      </c>
      <c r="D307" s="65" t="s">
        <v>16</v>
      </c>
      <c r="E307" s="31">
        <f t="shared" si="4"/>
        <v>8856.8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0</v>
      </c>
      <c r="B308" s="72">
        <v>64.180000000000007</v>
      </c>
      <c r="C308" s="65" t="s">
        <v>8941</v>
      </c>
      <c r="D308" s="65" t="s">
        <v>16</v>
      </c>
      <c r="E308" s="31">
        <f t="shared" si="4"/>
        <v>641.80000000000007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39</v>
      </c>
      <c r="B309" s="72">
        <v>64.180000000000007</v>
      </c>
      <c r="C309" s="65" t="s">
        <v>8941</v>
      </c>
      <c r="D309" s="65" t="s">
        <v>16</v>
      </c>
      <c r="E309" s="31">
        <f t="shared" si="4"/>
        <v>8921.02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26</v>
      </c>
      <c r="B310" s="72">
        <v>64.22</v>
      </c>
      <c r="C310" s="65" t="s">
        <v>3428</v>
      </c>
      <c r="D310" s="65" t="s">
        <v>16</v>
      </c>
      <c r="E310" s="31">
        <f t="shared" si="4"/>
        <v>8091.7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26</v>
      </c>
      <c r="B311" s="72">
        <v>64.2</v>
      </c>
      <c r="C311" s="65" t="s">
        <v>8942</v>
      </c>
      <c r="D311" s="65" t="s">
        <v>16</v>
      </c>
      <c r="E311" s="31">
        <f t="shared" si="4"/>
        <v>8089.2000000000007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45</v>
      </c>
      <c r="B312" s="72">
        <v>64.2</v>
      </c>
      <c r="C312" s="65" t="s">
        <v>8558</v>
      </c>
      <c r="D312" s="65" t="s">
        <v>16</v>
      </c>
      <c r="E312" s="31">
        <f t="shared" si="4"/>
        <v>9309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3</v>
      </c>
      <c r="B313" s="72">
        <v>64.14</v>
      </c>
      <c r="C313" s="65" t="s">
        <v>8943</v>
      </c>
      <c r="D313" s="65" t="s">
        <v>16</v>
      </c>
      <c r="E313" s="31">
        <f t="shared" si="4"/>
        <v>833.82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94</v>
      </c>
      <c r="B314" s="72">
        <v>64.14</v>
      </c>
      <c r="C314" s="65" t="s">
        <v>8944</v>
      </c>
      <c r="D314" s="65" t="s">
        <v>16</v>
      </c>
      <c r="E314" s="31">
        <f t="shared" si="4"/>
        <v>6029.16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22</v>
      </c>
      <c r="B315" s="72">
        <v>64.14</v>
      </c>
      <c r="C315" s="65" t="s">
        <v>8944</v>
      </c>
      <c r="D315" s="65" t="s">
        <v>16</v>
      </c>
      <c r="E315" s="31">
        <f t="shared" si="4"/>
        <v>1411.08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8</v>
      </c>
      <c r="B316" s="72">
        <v>63.94</v>
      </c>
      <c r="C316" s="65" t="s">
        <v>8945</v>
      </c>
      <c r="D316" s="65" t="s">
        <v>16</v>
      </c>
      <c r="E316" s="31">
        <f t="shared" si="4"/>
        <v>1150.92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6</v>
      </c>
      <c r="B317" s="72">
        <v>63.92</v>
      </c>
      <c r="C317" s="65" t="s">
        <v>8946</v>
      </c>
      <c r="D317" s="65" t="s">
        <v>16</v>
      </c>
      <c r="E317" s="31">
        <f t="shared" si="4"/>
        <v>1022.72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7</v>
      </c>
      <c r="B318" s="72">
        <v>63.96</v>
      </c>
      <c r="C318" s="65" t="s">
        <v>8947</v>
      </c>
      <c r="D318" s="65" t="s">
        <v>16</v>
      </c>
      <c r="E318" s="31">
        <f t="shared" si="4"/>
        <v>1087.32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7</v>
      </c>
      <c r="B319" s="72">
        <v>63.94</v>
      </c>
      <c r="C319" s="65" t="s">
        <v>8948</v>
      </c>
      <c r="D319" s="65" t="s">
        <v>16</v>
      </c>
      <c r="E319" s="31">
        <f t="shared" si="4"/>
        <v>1086.98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6</v>
      </c>
      <c r="B320" s="72">
        <v>63.92</v>
      </c>
      <c r="C320" s="65" t="s">
        <v>6522</v>
      </c>
      <c r="D320" s="65" t="s">
        <v>16</v>
      </c>
      <c r="E320" s="31">
        <f t="shared" si="4"/>
        <v>1022.72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8</v>
      </c>
      <c r="B321" s="72">
        <v>63.92</v>
      </c>
      <c r="C321" s="65" t="s">
        <v>8949</v>
      </c>
      <c r="D321" s="65" t="s">
        <v>16</v>
      </c>
      <c r="E321" s="31">
        <f t="shared" si="4"/>
        <v>1150.56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5</v>
      </c>
      <c r="B322" s="72">
        <v>63.9</v>
      </c>
      <c r="C322" s="65" t="s">
        <v>8950</v>
      </c>
      <c r="D322" s="65" t="s">
        <v>16</v>
      </c>
      <c r="E322" s="31">
        <f t="shared" ref="E322:E385" si="5">A322*B322</f>
        <v>958.5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6</v>
      </c>
      <c r="B323" s="72">
        <v>63.92</v>
      </c>
      <c r="C323" s="65" t="s">
        <v>8951</v>
      </c>
      <c r="D323" s="65" t="s">
        <v>16</v>
      </c>
      <c r="E323" s="31">
        <f t="shared" si="5"/>
        <v>1022.7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5</v>
      </c>
      <c r="B324" s="72">
        <v>63.92</v>
      </c>
      <c r="C324" s="65" t="s">
        <v>8952</v>
      </c>
      <c r="D324" s="65" t="s">
        <v>16</v>
      </c>
      <c r="E324" s="31">
        <f t="shared" si="5"/>
        <v>958.80000000000007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9</v>
      </c>
      <c r="B325" s="72">
        <v>63.92</v>
      </c>
      <c r="C325" s="65" t="s">
        <v>8953</v>
      </c>
      <c r="D325" s="65" t="s">
        <v>16</v>
      </c>
      <c r="E325" s="31">
        <f t="shared" si="5"/>
        <v>1214.48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5</v>
      </c>
      <c r="B326" s="72">
        <v>63.88</v>
      </c>
      <c r="C326" s="65" t="s">
        <v>8954</v>
      </c>
      <c r="D326" s="65" t="s">
        <v>16</v>
      </c>
      <c r="E326" s="31">
        <f t="shared" si="5"/>
        <v>958.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22</v>
      </c>
      <c r="B327" s="72">
        <v>63.9</v>
      </c>
      <c r="C327" s="65" t="s">
        <v>8955</v>
      </c>
      <c r="D327" s="65" t="s">
        <v>16</v>
      </c>
      <c r="E327" s="31">
        <f t="shared" si="5"/>
        <v>1405.8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7</v>
      </c>
      <c r="B328" s="72">
        <v>63.96</v>
      </c>
      <c r="C328" s="65" t="s">
        <v>8956</v>
      </c>
      <c r="D328" s="65" t="s">
        <v>16</v>
      </c>
      <c r="E328" s="31">
        <f t="shared" si="5"/>
        <v>1087.3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7</v>
      </c>
      <c r="B329" s="72">
        <v>64.02</v>
      </c>
      <c r="C329" s="65" t="s">
        <v>8957</v>
      </c>
      <c r="D329" s="65" t="s">
        <v>16</v>
      </c>
      <c r="E329" s="31">
        <f t="shared" si="5"/>
        <v>1088.3399999999999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7</v>
      </c>
      <c r="B330" s="72">
        <v>64.02</v>
      </c>
      <c r="C330" s="65" t="s">
        <v>8958</v>
      </c>
      <c r="D330" s="65" t="s">
        <v>16</v>
      </c>
      <c r="E330" s="31">
        <f t="shared" si="5"/>
        <v>1088.3399999999999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5</v>
      </c>
      <c r="B331" s="72">
        <v>64.02</v>
      </c>
      <c r="C331" s="65" t="s">
        <v>8959</v>
      </c>
      <c r="D331" s="65" t="s">
        <v>16</v>
      </c>
      <c r="E331" s="31">
        <f t="shared" si="5"/>
        <v>960.3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2</v>
      </c>
      <c r="B332" s="72">
        <v>64.06</v>
      </c>
      <c r="C332" s="65" t="s">
        <v>1891</v>
      </c>
      <c r="D332" s="65" t="s">
        <v>16</v>
      </c>
      <c r="E332" s="31">
        <f t="shared" si="5"/>
        <v>768.72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E76A71-FE58-4E4E-BBDB-821F1B941029}">
  <dimension ref="A1:K2654"/>
  <sheetViews>
    <sheetView workbookViewId="0">
      <pane ySplit="13" topLeftCell="A14" activePane="bottomLeft" state="frozen"/>
      <selection pane="bottomLeft" activeCell="H24" sqref="H2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50</v>
      </c>
      <c r="B2" s="72">
        <v>63.92</v>
      </c>
      <c r="C2" s="30" t="s">
        <v>8960</v>
      </c>
      <c r="D2" s="30" t="s">
        <v>16</v>
      </c>
      <c r="E2" s="31">
        <f t="shared" ref="E2:E65" si="0">A2*B2</f>
        <v>2237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49</v>
      </c>
      <c r="B3" s="72">
        <v>63.98</v>
      </c>
      <c r="C3" s="30" t="s">
        <v>8961</v>
      </c>
      <c r="D3" s="30" t="s">
        <v>16</v>
      </c>
      <c r="E3" s="31">
        <f t="shared" si="0"/>
        <v>9533.02</v>
      </c>
      <c r="F3" s="29"/>
      <c r="G3" s="35" t="s">
        <v>1</v>
      </c>
      <c r="H3" s="36">
        <f>+SUMIF(D:D,K3,A:A)</f>
        <v>40000</v>
      </c>
      <c r="I3" s="37">
        <f>+J3/H3</f>
        <v>63.813233999999994</v>
      </c>
      <c r="J3" s="38">
        <f>+SUMIF(D:D,K3,E:E)</f>
        <v>2552529.36</v>
      </c>
      <c r="K3" s="39" t="s">
        <v>16</v>
      </c>
    </row>
    <row r="4" spans="1:11" ht="15" customHeight="1" x14ac:dyDescent="0.35">
      <c r="A4" s="30">
        <v>423</v>
      </c>
      <c r="B4" s="72">
        <v>63.96</v>
      </c>
      <c r="C4" s="30" t="s">
        <v>8961</v>
      </c>
      <c r="D4" s="30" t="s">
        <v>16</v>
      </c>
      <c r="E4" s="31">
        <f t="shared" si="0"/>
        <v>27055.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50</v>
      </c>
      <c r="B5" s="72">
        <v>63.94</v>
      </c>
      <c r="C5" s="30" t="s">
        <v>8961</v>
      </c>
      <c r="D5" s="30" t="s">
        <v>16</v>
      </c>
      <c r="E5" s="31">
        <f t="shared" si="0"/>
        <v>959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15</v>
      </c>
      <c r="B6" s="72">
        <v>64</v>
      </c>
      <c r="C6" s="30" t="s">
        <v>8962</v>
      </c>
      <c r="D6" s="30" t="s">
        <v>16</v>
      </c>
      <c r="E6" s="31">
        <f t="shared" si="0"/>
        <v>7360</v>
      </c>
      <c r="F6" s="29"/>
      <c r="G6" s="44" t="s">
        <v>22</v>
      </c>
      <c r="H6" s="45">
        <f>SUM(H3:H5)</f>
        <v>40000</v>
      </c>
      <c r="I6" s="46">
        <f>+ROUND(J6/H6,6)</f>
        <v>63.813234000000001</v>
      </c>
      <c r="J6" s="47">
        <f>SUM(J3:J5)</f>
        <v>2552529.36</v>
      </c>
      <c r="K6" s="29"/>
    </row>
    <row r="7" spans="1:11" ht="15" customHeight="1" x14ac:dyDescent="0.35">
      <c r="A7" s="30">
        <v>194</v>
      </c>
      <c r="B7" s="72">
        <v>64</v>
      </c>
      <c r="C7" s="30" t="s">
        <v>8963</v>
      </c>
      <c r="D7" s="30" t="s">
        <v>16</v>
      </c>
      <c r="E7" s="31">
        <f t="shared" si="0"/>
        <v>1241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16</v>
      </c>
      <c r="B8" s="72">
        <v>63.98</v>
      </c>
      <c r="C8" s="30" t="s">
        <v>506</v>
      </c>
      <c r="D8" s="30" t="s">
        <v>16</v>
      </c>
      <c r="E8" s="31">
        <f t="shared" si="0"/>
        <v>7421.6799999999994</v>
      </c>
      <c r="F8" s="29"/>
      <c r="G8" s="51" t="s">
        <v>23</v>
      </c>
      <c r="H8" s="52">
        <v>46140</v>
      </c>
      <c r="I8" s="53"/>
      <c r="J8" s="50"/>
      <c r="K8" s="29"/>
    </row>
    <row r="9" spans="1:11" ht="15" customHeight="1" x14ac:dyDescent="0.35">
      <c r="A9" s="30">
        <v>130</v>
      </c>
      <c r="B9" s="72">
        <v>63.98</v>
      </c>
      <c r="C9" s="30" t="s">
        <v>8964</v>
      </c>
      <c r="D9" s="30" t="s">
        <v>16</v>
      </c>
      <c r="E9" s="31">
        <f t="shared" si="0"/>
        <v>8317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7</v>
      </c>
      <c r="B10" s="72">
        <v>63.98</v>
      </c>
      <c r="C10" s="30" t="s">
        <v>8965</v>
      </c>
      <c r="D10" s="30" t="s">
        <v>16</v>
      </c>
      <c r="E10" s="31">
        <f t="shared" si="0"/>
        <v>8765.2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9</v>
      </c>
      <c r="B11" s="72">
        <v>63.96</v>
      </c>
      <c r="C11" s="30" t="s">
        <v>8965</v>
      </c>
      <c r="D11" s="30" t="s">
        <v>16</v>
      </c>
      <c r="E11" s="31">
        <f t="shared" si="0"/>
        <v>8250.8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</v>
      </c>
      <c r="B12" s="72">
        <v>63.96</v>
      </c>
      <c r="C12" s="30" t="s">
        <v>8966</v>
      </c>
      <c r="D12" s="30" t="s">
        <v>16</v>
      </c>
      <c r="E12" s="31">
        <f t="shared" si="0"/>
        <v>703.5600000000000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9</v>
      </c>
      <c r="B13" s="72">
        <v>63.96</v>
      </c>
      <c r="C13" s="30" t="s">
        <v>8966</v>
      </c>
      <c r="D13" s="30" t="s">
        <v>16</v>
      </c>
      <c r="E13" s="31">
        <f t="shared" si="0"/>
        <v>7611.2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4</v>
      </c>
      <c r="B14" s="72">
        <v>63.98</v>
      </c>
      <c r="C14" s="30" t="s">
        <v>8967</v>
      </c>
      <c r="D14" s="30" t="s">
        <v>16</v>
      </c>
      <c r="E14" s="31">
        <f t="shared" si="0"/>
        <v>8573.32</v>
      </c>
      <c r="F14" s="29"/>
      <c r="I14" s="29"/>
      <c r="J14" s="29"/>
      <c r="K14" s="29"/>
    </row>
    <row r="15" spans="1:11" ht="15" customHeight="1" x14ac:dyDescent="0.35">
      <c r="A15" s="30">
        <v>142</v>
      </c>
      <c r="B15" s="72">
        <v>64.02</v>
      </c>
      <c r="C15" s="30" t="s">
        <v>8968</v>
      </c>
      <c r="D15" s="30" t="s">
        <v>16</v>
      </c>
      <c r="E15" s="31">
        <f t="shared" si="0"/>
        <v>9090.8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50</v>
      </c>
      <c r="B16" s="72">
        <v>64.02</v>
      </c>
      <c r="C16" s="30" t="s">
        <v>1134</v>
      </c>
      <c r="D16" s="30" t="s">
        <v>16</v>
      </c>
      <c r="E16" s="31">
        <f t="shared" si="0"/>
        <v>9603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7</v>
      </c>
      <c r="B17" s="72">
        <v>64</v>
      </c>
      <c r="C17" s="30" t="s">
        <v>8969</v>
      </c>
      <c r="D17" s="30" t="s">
        <v>16</v>
      </c>
      <c r="E17" s="31">
        <f t="shared" si="0"/>
        <v>748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20</v>
      </c>
      <c r="B18" s="72">
        <v>64.040000000000006</v>
      </c>
      <c r="C18" s="30" t="s">
        <v>8970</v>
      </c>
      <c r="D18" s="30" t="s">
        <v>16</v>
      </c>
      <c r="E18" s="31">
        <f t="shared" si="0"/>
        <v>14088.800000000001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2</v>
      </c>
      <c r="B19" s="72">
        <v>64.02</v>
      </c>
      <c r="C19" s="30" t="s">
        <v>5032</v>
      </c>
      <c r="D19" s="30" t="s">
        <v>16</v>
      </c>
      <c r="E19" s="31">
        <f t="shared" si="0"/>
        <v>8450.6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1</v>
      </c>
      <c r="B20" s="72">
        <v>64</v>
      </c>
      <c r="C20" s="30" t="s">
        <v>8971</v>
      </c>
      <c r="D20" s="30" t="s">
        <v>16</v>
      </c>
      <c r="E20" s="31">
        <f t="shared" si="0"/>
        <v>774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3</v>
      </c>
      <c r="B21" s="72">
        <v>63.98</v>
      </c>
      <c r="C21" s="30" t="s">
        <v>8972</v>
      </c>
      <c r="D21" s="30" t="s">
        <v>16</v>
      </c>
      <c r="E21" s="31">
        <f t="shared" si="0"/>
        <v>7869.5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</v>
      </c>
      <c r="B22" s="72">
        <v>63.98</v>
      </c>
      <c r="C22" s="30" t="s">
        <v>8972</v>
      </c>
      <c r="D22" s="30" t="s">
        <v>16</v>
      </c>
      <c r="E22" s="31">
        <f t="shared" si="0"/>
        <v>63.9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2</v>
      </c>
      <c r="B23" s="72">
        <v>63.96</v>
      </c>
      <c r="C23" s="30" t="s">
        <v>8973</v>
      </c>
      <c r="D23" s="30" t="s">
        <v>16</v>
      </c>
      <c r="E23" s="31">
        <f t="shared" si="0"/>
        <v>8442.71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5</v>
      </c>
      <c r="B24" s="72">
        <v>63.96</v>
      </c>
      <c r="C24" s="30" t="s">
        <v>8974</v>
      </c>
      <c r="D24" s="30" t="s">
        <v>16</v>
      </c>
      <c r="E24" s="31">
        <f t="shared" si="0"/>
        <v>9274.2000000000007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5</v>
      </c>
      <c r="B25" s="72">
        <v>63.88</v>
      </c>
      <c r="C25" s="30" t="s">
        <v>8975</v>
      </c>
      <c r="D25" s="30" t="s">
        <v>16</v>
      </c>
      <c r="E25" s="31">
        <f t="shared" si="0"/>
        <v>4152.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4</v>
      </c>
      <c r="B26" s="72">
        <v>63.88</v>
      </c>
      <c r="C26" s="30" t="s">
        <v>8975</v>
      </c>
      <c r="D26" s="30" t="s">
        <v>16</v>
      </c>
      <c r="E26" s="31">
        <f t="shared" si="0"/>
        <v>9198.720000000001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4</v>
      </c>
      <c r="B27" s="72">
        <v>63.9</v>
      </c>
      <c r="C27" s="30" t="s">
        <v>8976</v>
      </c>
      <c r="D27" s="30" t="s">
        <v>16</v>
      </c>
      <c r="E27" s="31">
        <f t="shared" si="0"/>
        <v>7284.5999999999995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5</v>
      </c>
      <c r="B28" s="72">
        <v>63.92</v>
      </c>
      <c r="C28" s="30" t="s">
        <v>8977</v>
      </c>
      <c r="D28" s="30" t="s">
        <v>16</v>
      </c>
      <c r="E28" s="31">
        <f t="shared" si="0"/>
        <v>7350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65</v>
      </c>
      <c r="B29" s="72">
        <v>63.9</v>
      </c>
      <c r="C29" s="30" t="s">
        <v>8978</v>
      </c>
      <c r="D29" s="30" t="s">
        <v>16</v>
      </c>
      <c r="E29" s="31">
        <f t="shared" si="0"/>
        <v>10543.5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22</v>
      </c>
      <c r="B30" s="72">
        <v>63.88</v>
      </c>
      <c r="C30" s="30" t="s">
        <v>8979</v>
      </c>
      <c r="D30" s="30" t="s">
        <v>16</v>
      </c>
      <c r="E30" s="31">
        <f t="shared" si="0"/>
        <v>7793.360000000000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83</v>
      </c>
      <c r="B31" s="72">
        <v>63.96</v>
      </c>
      <c r="C31" s="30" t="s">
        <v>7313</v>
      </c>
      <c r="D31" s="30" t="s">
        <v>16</v>
      </c>
      <c r="E31" s="31">
        <f t="shared" si="0"/>
        <v>5308.6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8</v>
      </c>
      <c r="B32" s="72">
        <v>63.96</v>
      </c>
      <c r="C32" s="30" t="s">
        <v>7313</v>
      </c>
      <c r="D32" s="30" t="s">
        <v>16</v>
      </c>
      <c r="E32" s="31">
        <f t="shared" si="0"/>
        <v>2430.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0</v>
      </c>
      <c r="B33" s="72">
        <v>63.94</v>
      </c>
      <c r="C33" s="30" t="s">
        <v>8980</v>
      </c>
      <c r="D33" s="30" t="s">
        <v>16</v>
      </c>
      <c r="E33" s="31">
        <f t="shared" si="0"/>
        <v>1278.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00</v>
      </c>
      <c r="B34" s="72">
        <v>63.94</v>
      </c>
      <c r="C34" s="30" t="s">
        <v>8980</v>
      </c>
      <c r="D34" s="30" t="s">
        <v>16</v>
      </c>
      <c r="E34" s="31">
        <f t="shared" si="0"/>
        <v>63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8</v>
      </c>
      <c r="B35" s="72">
        <v>63.94</v>
      </c>
      <c r="C35" s="30" t="s">
        <v>8980</v>
      </c>
      <c r="D35" s="30" t="s">
        <v>16</v>
      </c>
      <c r="E35" s="31">
        <f t="shared" si="0"/>
        <v>1150.9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30</v>
      </c>
      <c r="B36" s="72">
        <v>64.02</v>
      </c>
      <c r="C36" s="30" t="s">
        <v>8253</v>
      </c>
      <c r="D36" s="30" t="s">
        <v>16</v>
      </c>
      <c r="E36" s="31">
        <f t="shared" si="0"/>
        <v>1920.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85</v>
      </c>
      <c r="B37" s="72">
        <v>64.02</v>
      </c>
      <c r="C37" s="30" t="s">
        <v>8253</v>
      </c>
      <c r="D37" s="30" t="s">
        <v>16</v>
      </c>
      <c r="E37" s="31">
        <f t="shared" si="0"/>
        <v>5441.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3</v>
      </c>
      <c r="B38" s="72">
        <v>64.22</v>
      </c>
      <c r="C38" s="30" t="s">
        <v>8981</v>
      </c>
      <c r="D38" s="30" t="s">
        <v>16</v>
      </c>
      <c r="E38" s="31">
        <f t="shared" si="0"/>
        <v>7256.8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8</v>
      </c>
      <c r="B39" s="72">
        <v>64.2</v>
      </c>
      <c r="C39" s="30" t="s">
        <v>144</v>
      </c>
      <c r="D39" s="30" t="s">
        <v>16</v>
      </c>
      <c r="E39" s="31">
        <f t="shared" si="0"/>
        <v>12711.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50</v>
      </c>
      <c r="B40" s="72">
        <v>64.2</v>
      </c>
      <c r="C40" s="30" t="s">
        <v>8982</v>
      </c>
      <c r="D40" s="30" t="s">
        <v>16</v>
      </c>
      <c r="E40" s="31">
        <f t="shared" si="0"/>
        <v>3210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72</v>
      </c>
      <c r="B41" s="72">
        <v>64.2</v>
      </c>
      <c r="C41" s="30" t="s">
        <v>8982</v>
      </c>
      <c r="D41" s="30" t="s">
        <v>16</v>
      </c>
      <c r="E41" s="31">
        <f t="shared" si="0"/>
        <v>4622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4</v>
      </c>
      <c r="B42" s="72">
        <v>64.22</v>
      </c>
      <c r="C42" s="30" t="s">
        <v>8983</v>
      </c>
      <c r="D42" s="30" t="s">
        <v>16</v>
      </c>
      <c r="E42" s="31">
        <f t="shared" si="0"/>
        <v>9247.6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0</v>
      </c>
      <c r="B43" s="72">
        <v>64.180000000000007</v>
      </c>
      <c r="C43" s="30" t="s">
        <v>2338</v>
      </c>
      <c r="D43" s="30" t="s">
        <v>16</v>
      </c>
      <c r="E43" s="31">
        <f t="shared" si="0"/>
        <v>8343.4000000000015</v>
      </c>
      <c r="F43" s="29"/>
      <c r="G43" s="29"/>
      <c r="H43" s="29"/>
      <c r="I43" s="29"/>
      <c r="J43" s="29"/>
      <c r="K43" s="29"/>
    </row>
    <row r="44" spans="1:11" x14ac:dyDescent="0.35">
      <c r="A44" s="30">
        <v>123</v>
      </c>
      <c r="B44" s="72">
        <v>64.16</v>
      </c>
      <c r="C44" s="30" t="s">
        <v>8984</v>
      </c>
      <c r="D44" s="30" t="s">
        <v>16</v>
      </c>
      <c r="E44" s="31">
        <f t="shared" si="0"/>
        <v>7891.6799999999994</v>
      </c>
      <c r="F44" s="29"/>
      <c r="G44" s="29"/>
      <c r="H44" s="29"/>
      <c r="I44" s="29"/>
      <c r="J44" s="29"/>
      <c r="K44" s="29"/>
    </row>
    <row r="45" spans="1:11" x14ac:dyDescent="0.35">
      <c r="A45" s="30">
        <v>3</v>
      </c>
      <c r="B45" s="72">
        <v>64.14</v>
      </c>
      <c r="C45" s="30" t="s">
        <v>8985</v>
      </c>
      <c r="D45" s="30" t="s">
        <v>16</v>
      </c>
      <c r="E45" s="31">
        <f t="shared" si="0"/>
        <v>192.42000000000002</v>
      </c>
      <c r="F45" s="29"/>
      <c r="G45" s="29"/>
      <c r="H45" s="29"/>
      <c r="I45" s="29"/>
      <c r="J45" s="29"/>
      <c r="K45" s="29"/>
    </row>
    <row r="46" spans="1:11" x14ac:dyDescent="0.35">
      <c r="A46" s="30">
        <v>135</v>
      </c>
      <c r="B46" s="72">
        <v>64.14</v>
      </c>
      <c r="C46" s="30" t="s">
        <v>8985</v>
      </c>
      <c r="D46" s="30" t="s">
        <v>16</v>
      </c>
      <c r="E46" s="31">
        <f t="shared" si="0"/>
        <v>8658.9</v>
      </c>
      <c r="F46" s="29"/>
      <c r="G46" s="29"/>
      <c r="H46" s="29"/>
      <c r="I46" s="29"/>
      <c r="J46" s="29"/>
      <c r="K46" s="29"/>
    </row>
    <row r="47" spans="1:11" x14ac:dyDescent="0.35">
      <c r="A47" s="30">
        <v>153</v>
      </c>
      <c r="B47" s="72">
        <v>64.12</v>
      </c>
      <c r="C47" s="30" t="s">
        <v>8986</v>
      </c>
      <c r="D47" s="30" t="s">
        <v>16</v>
      </c>
      <c r="E47" s="31">
        <f t="shared" si="0"/>
        <v>9810.36</v>
      </c>
      <c r="F47" s="29"/>
      <c r="G47" s="29"/>
      <c r="H47" s="29"/>
      <c r="I47" s="29"/>
      <c r="J47" s="29"/>
      <c r="K47" s="29"/>
    </row>
    <row r="48" spans="1:11" x14ac:dyDescent="0.35">
      <c r="A48" s="30">
        <v>131</v>
      </c>
      <c r="B48" s="72">
        <v>64.08</v>
      </c>
      <c r="C48" s="30" t="s">
        <v>8987</v>
      </c>
      <c r="D48" s="30" t="s">
        <v>16</v>
      </c>
      <c r="E48" s="31">
        <f t="shared" si="0"/>
        <v>8394.48</v>
      </c>
      <c r="F48" s="29"/>
      <c r="G48" s="29"/>
      <c r="H48" s="29"/>
      <c r="I48" s="29"/>
      <c r="J48" s="29"/>
      <c r="K48" s="29"/>
    </row>
    <row r="49" spans="1:11" x14ac:dyDescent="0.35">
      <c r="A49" s="30">
        <v>1</v>
      </c>
      <c r="B49" s="72">
        <v>64.2</v>
      </c>
      <c r="C49" s="30" t="s">
        <v>8988</v>
      </c>
      <c r="D49" s="30" t="s">
        <v>16</v>
      </c>
      <c r="E49" s="31">
        <f t="shared" si="0"/>
        <v>64.2</v>
      </c>
      <c r="F49" s="29"/>
      <c r="G49" s="29"/>
      <c r="H49" s="29"/>
      <c r="I49" s="29"/>
      <c r="J49" s="29"/>
      <c r="K49" s="29"/>
    </row>
    <row r="50" spans="1:11" x14ac:dyDescent="0.35">
      <c r="A50" s="30">
        <v>168</v>
      </c>
      <c r="B50" s="72">
        <v>64.2</v>
      </c>
      <c r="C50" s="30" t="s">
        <v>8989</v>
      </c>
      <c r="D50" s="30" t="s">
        <v>16</v>
      </c>
      <c r="E50" s="31">
        <f t="shared" si="0"/>
        <v>10785.6</v>
      </c>
      <c r="F50" s="29"/>
      <c r="G50" s="29"/>
      <c r="H50" s="29"/>
      <c r="I50" s="29"/>
      <c r="J50" s="29"/>
      <c r="K50" s="29"/>
    </row>
    <row r="51" spans="1:11" x14ac:dyDescent="0.35">
      <c r="A51" s="30">
        <v>109</v>
      </c>
      <c r="B51" s="72">
        <v>64.180000000000007</v>
      </c>
      <c r="C51" s="30" t="s">
        <v>8990</v>
      </c>
      <c r="D51" s="30" t="s">
        <v>16</v>
      </c>
      <c r="E51" s="31">
        <f t="shared" si="0"/>
        <v>6995.6200000000008</v>
      </c>
      <c r="F51" s="29"/>
      <c r="G51" s="29"/>
      <c r="H51" s="29"/>
      <c r="I51" s="29"/>
      <c r="J51" s="29"/>
      <c r="K51" s="29"/>
    </row>
    <row r="52" spans="1:11" x14ac:dyDescent="0.35">
      <c r="A52" s="30">
        <v>52</v>
      </c>
      <c r="B52" s="72">
        <v>64.180000000000007</v>
      </c>
      <c r="C52" s="30" t="s">
        <v>8990</v>
      </c>
      <c r="D52" s="30" t="s">
        <v>16</v>
      </c>
      <c r="E52" s="31">
        <f t="shared" si="0"/>
        <v>3337.3600000000006</v>
      </c>
      <c r="F52" s="29"/>
      <c r="G52" s="29"/>
      <c r="H52" s="29"/>
      <c r="I52" s="29"/>
      <c r="J52" s="29"/>
      <c r="K52" s="29"/>
    </row>
    <row r="53" spans="1:11" x14ac:dyDescent="0.35">
      <c r="A53" s="30">
        <v>166</v>
      </c>
      <c r="B53" s="72">
        <v>64.16</v>
      </c>
      <c r="C53" s="30" t="s">
        <v>3184</v>
      </c>
      <c r="D53" s="30" t="s">
        <v>16</v>
      </c>
      <c r="E53" s="31">
        <f t="shared" si="0"/>
        <v>10650.56</v>
      </c>
      <c r="F53" s="29"/>
      <c r="G53" s="29"/>
      <c r="H53" s="29"/>
      <c r="I53" s="29"/>
      <c r="J53" s="29"/>
      <c r="K53" s="29"/>
    </row>
    <row r="54" spans="1:11" x14ac:dyDescent="0.35">
      <c r="A54" s="30">
        <v>17</v>
      </c>
      <c r="B54" s="72">
        <v>64.180000000000007</v>
      </c>
      <c r="C54" s="30" t="s">
        <v>1573</v>
      </c>
      <c r="D54" s="30" t="s">
        <v>16</v>
      </c>
      <c r="E54" s="31">
        <f t="shared" si="0"/>
        <v>1091.0600000000002</v>
      </c>
      <c r="F54" s="29"/>
      <c r="G54" s="29"/>
      <c r="H54" s="29"/>
      <c r="I54" s="29"/>
      <c r="J54" s="29"/>
      <c r="K54" s="29"/>
    </row>
    <row r="55" spans="1:11" x14ac:dyDescent="0.35">
      <c r="A55" s="30">
        <v>32</v>
      </c>
      <c r="B55" s="72">
        <v>64.180000000000007</v>
      </c>
      <c r="C55" s="30" t="s">
        <v>1573</v>
      </c>
      <c r="D55" s="30" t="s">
        <v>16</v>
      </c>
      <c r="E55" s="31">
        <f t="shared" si="0"/>
        <v>2053.7600000000002</v>
      </c>
      <c r="F55" s="29"/>
      <c r="G55" s="29"/>
      <c r="H55" s="29"/>
      <c r="I55" s="29"/>
      <c r="J55" s="29"/>
      <c r="K55" s="29"/>
    </row>
    <row r="56" spans="1:11" x14ac:dyDescent="0.35">
      <c r="A56" s="30">
        <v>193</v>
      </c>
      <c r="B56" s="72">
        <v>64.180000000000007</v>
      </c>
      <c r="C56" s="30" t="s">
        <v>1573</v>
      </c>
      <c r="D56" s="30" t="s">
        <v>16</v>
      </c>
      <c r="E56" s="31">
        <f t="shared" si="0"/>
        <v>12386.740000000002</v>
      </c>
      <c r="F56" s="29"/>
      <c r="G56" s="29"/>
      <c r="H56" s="29"/>
      <c r="I56" s="29"/>
      <c r="J56" s="29"/>
      <c r="K56" s="29"/>
    </row>
    <row r="57" spans="1:11" x14ac:dyDescent="0.35">
      <c r="A57" s="30">
        <v>58</v>
      </c>
      <c r="B57" s="72">
        <v>64.16</v>
      </c>
      <c r="C57" s="30" t="s">
        <v>8991</v>
      </c>
      <c r="D57" s="30" t="s">
        <v>16</v>
      </c>
      <c r="E57" s="31">
        <f t="shared" si="0"/>
        <v>3721.2799999999997</v>
      </c>
      <c r="F57" s="29"/>
      <c r="G57" s="29"/>
      <c r="H57" s="29"/>
      <c r="I57" s="29"/>
      <c r="J57" s="29"/>
      <c r="K57" s="29"/>
    </row>
    <row r="58" spans="1:11" x14ac:dyDescent="0.35">
      <c r="A58" s="30">
        <v>7</v>
      </c>
      <c r="B58" s="72">
        <v>64.16</v>
      </c>
      <c r="C58" s="30" t="s">
        <v>8991</v>
      </c>
      <c r="D58" s="30" t="s">
        <v>16</v>
      </c>
      <c r="E58" s="31">
        <f t="shared" si="0"/>
        <v>449.12</v>
      </c>
      <c r="F58" s="29"/>
      <c r="G58" s="29"/>
      <c r="H58" s="29"/>
      <c r="I58" s="29"/>
      <c r="J58" s="29"/>
      <c r="K58" s="29"/>
    </row>
    <row r="59" spans="1:11" x14ac:dyDescent="0.35">
      <c r="A59" s="30">
        <v>2</v>
      </c>
      <c r="B59" s="72">
        <v>64.16</v>
      </c>
      <c r="C59" s="30" t="s">
        <v>8991</v>
      </c>
      <c r="D59" s="30" t="s">
        <v>16</v>
      </c>
      <c r="E59" s="31">
        <f t="shared" si="0"/>
        <v>128.32</v>
      </c>
      <c r="F59" s="29"/>
      <c r="G59" s="29"/>
      <c r="H59" s="29"/>
      <c r="I59" s="29"/>
      <c r="J59" s="29"/>
      <c r="K59" s="29"/>
    </row>
    <row r="60" spans="1:11" x14ac:dyDescent="0.35">
      <c r="A60" s="30">
        <v>262</v>
      </c>
      <c r="B60" s="72">
        <v>64.16</v>
      </c>
      <c r="C60" s="30" t="s">
        <v>8991</v>
      </c>
      <c r="D60" s="30" t="s">
        <v>16</v>
      </c>
      <c r="E60" s="31">
        <f t="shared" si="0"/>
        <v>16809.919999999998</v>
      </c>
      <c r="F60" s="29"/>
      <c r="G60" s="29"/>
      <c r="H60" s="29"/>
      <c r="I60" s="29"/>
      <c r="J60" s="29"/>
      <c r="K60" s="29"/>
    </row>
    <row r="61" spans="1:11" x14ac:dyDescent="0.35">
      <c r="A61" s="30">
        <v>261</v>
      </c>
      <c r="B61" s="72">
        <v>64.14</v>
      </c>
      <c r="C61" s="30" t="s">
        <v>8992</v>
      </c>
      <c r="D61" s="30" t="s">
        <v>16</v>
      </c>
      <c r="E61" s="31">
        <f t="shared" si="0"/>
        <v>16740.54</v>
      </c>
      <c r="F61" s="29"/>
      <c r="G61" s="29"/>
      <c r="H61" s="29"/>
      <c r="I61" s="29"/>
      <c r="J61" s="29"/>
      <c r="K61" s="29"/>
    </row>
    <row r="62" spans="1:11" x14ac:dyDescent="0.35">
      <c r="A62" s="30">
        <v>19</v>
      </c>
      <c r="B62" s="72">
        <v>64.16</v>
      </c>
      <c r="C62" s="30" t="s">
        <v>7559</v>
      </c>
      <c r="D62" s="30" t="s">
        <v>16</v>
      </c>
      <c r="E62" s="31">
        <f t="shared" si="0"/>
        <v>1219.04</v>
      </c>
      <c r="F62" s="29"/>
      <c r="G62" s="29"/>
      <c r="H62" s="29"/>
      <c r="I62" s="29"/>
      <c r="J62" s="29"/>
      <c r="K62" s="29"/>
    </row>
    <row r="63" spans="1:11" x14ac:dyDescent="0.35">
      <c r="A63" s="30">
        <v>37</v>
      </c>
      <c r="B63" s="72">
        <v>64.16</v>
      </c>
      <c r="C63" s="30" t="s">
        <v>8993</v>
      </c>
      <c r="D63" s="30" t="s">
        <v>16</v>
      </c>
      <c r="E63" s="31">
        <f t="shared" si="0"/>
        <v>2373.92</v>
      </c>
      <c r="F63" s="29"/>
      <c r="G63" s="29"/>
      <c r="H63" s="29"/>
      <c r="I63" s="29"/>
      <c r="J63" s="29"/>
      <c r="K63" s="29"/>
    </row>
    <row r="64" spans="1:11" x14ac:dyDescent="0.35">
      <c r="A64" s="30">
        <v>73</v>
      </c>
      <c r="B64" s="72">
        <v>64.16</v>
      </c>
      <c r="C64" s="30" t="s">
        <v>8994</v>
      </c>
      <c r="D64" s="30" t="s">
        <v>16</v>
      </c>
      <c r="E64" s="31">
        <f t="shared" si="0"/>
        <v>4683.6799999999994</v>
      </c>
      <c r="F64" s="29"/>
      <c r="G64" s="29"/>
      <c r="H64" s="29"/>
      <c r="I64" s="29"/>
      <c r="J64" s="29"/>
      <c r="K64" s="29"/>
    </row>
    <row r="65" spans="1:11" x14ac:dyDescent="0.35">
      <c r="A65" s="30">
        <v>17</v>
      </c>
      <c r="B65" s="72">
        <v>64.16</v>
      </c>
      <c r="C65" s="30" t="s">
        <v>8994</v>
      </c>
      <c r="D65" s="30" t="s">
        <v>16</v>
      </c>
      <c r="E65" s="31">
        <f t="shared" si="0"/>
        <v>1090.72</v>
      </c>
      <c r="F65" s="29"/>
      <c r="G65" s="29"/>
      <c r="H65" s="29"/>
      <c r="I65" s="29"/>
      <c r="J65" s="29"/>
      <c r="K65" s="29"/>
    </row>
    <row r="66" spans="1:11" x14ac:dyDescent="0.35">
      <c r="A66" s="30">
        <v>1</v>
      </c>
      <c r="B66" s="72">
        <v>64.14</v>
      </c>
      <c r="C66" s="30" t="s">
        <v>855</v>
      </c>
      <c r="D66" s="30" t="s">
        <v>16</v>
      </c>
      <c r="E66" s="31">
        <f t="shared" ref="E66:E129" si="1">A66*B66</f>
        <v>64.14</v>
      </c>
      <c r="F66" s="29"/>
      <c r="G66" s="29"/>
      <c r="H66" s="29"/>
      <c r="I66" s="29"/>
      <c r="J66" s="29"/>
      <c r="K66" s="29"/>
    </row>
    <row r="67" spans="1:11" x14ac:dyDescent="0.35">
      <c r="A67" s="30">
        <v>140</v>
      </c>
      <c r="B67" s="72">
        <v>64.14</v>
      </c>
      <c r="C67" s="30" t="s">
        <v>855</v>
      </c>
      <c r="D67" s="30" t="s">
        <v>16</v>
      </c>
      <c r="E67" s="31">
        <f t="shared" si="1"/>
        <v>8979.6</v>
      </c>
      <c r="F67" s="29"/>
      <c r="G67" s="29"/>
      <c r="H67" s="29"/>
      <c r="I67" s="29"/>
      <c r="J67" s="29"/>
      <c r="K67" s="29"/>
    </row>
    <row r="68" spans="1:11" x14ac:dyDescent="0.35">
      <c r="A68" s="30">
        <v>121</v>
      </c>
      <c r="B68" s="72">
        <v>64.12</v>
      </c>
      <c r="C68" s="30" t="s">
        <v>3191</v>
      </c>
      <c r="D68" s="30" t="s">
        <v>16</v>
      </c>
      <c r="E68" s="31">
        <f t="shared" si="1"/>
        <v>7758.52</v>
      </c>
      <c r="F68" s="29"/>
      <c r="G68" s="29"/>
      <c r="H68" s="29"/>
      <c r="I68" s="29"/>
      <c r="J68" s="29"/>
      <c r="K68" s="29"/>
    </row>
    <row r="69" spans="1:11" x14ac:dyDescent="0.35">
      <c r="A69" s="30">
        <v>232</v>
      </c>
      <c r="B69" s="72">
        <v>64.239999999999995</v>
      </c>
      <c r="C69" s="30" t="s">
        <v>8995</v>
      </c>
      <c r="D69" s="30" t="s">
        <v>16</v>
      </c>
      <c r="E69" s="31">
        <f t="shared" si="1"/>
        <v>14903.679999999998</v>
      </c>
      <c r="F69" s="29"/>
      <c r="G69" s="29"/>
      <c r="H69" s="29"/>
      <c r="I69" s="29"/>
      <c r="J69" s="29"/>
      <c r="K69" s="29"/>
    </row>
    <row r="70" spans="1:11" x14ac:dyDescent="0.35">
      <c r="A70" s="30">
        <v>99</v>
      </c>
      <c r="B70" s="72">
        <v>64.239999999999995</v>
      </c>
      <c r="C70" s="30" t="s">
        <v>8995</v>
      </c>
      <c r="D70" s="30" t="s">
        <v>16</v>
      </c>
      <c r="E70" s="31">
        <f t="shared" si="1"/>
        <v>6359.7599999999993</v>
      </c>
      <c r="F70" s="29"/>
      <c r="G70" s="29"/>
      <c r="H70" s="29"/>
      <c r="I70" s="29"/>
      <c r="J70" s="29"/>
      <c r="K70" s="29"/>
    </row>
    <row r="71" spans="1:11" x14ac:dyDescent="0.35">
      <c r="A71" s="30">
        <v>250</v>
      </c>
      <c r="B71" s="72">
        <v>64.239999999999995</v>
      </c>
      <c r="C71" s="30" t="s">
        <v>8996</v>
      </c>
      <c r="D71" s="30" t="s">
        <v>16</v>
      </c>
      <c r="E71" s="31">
        <f t="shared" si="1"/>
        <v>16059.999999999998</v>
      </c>
      <c r="F71" s="29"/>
      <c r="G71" s="29"/>
      <c r="H71" s="29"/>
      <c r="I71" s="29"/>
      <c r="J71" s="29"/>
      <c r="K71" s="29"/>
    </row>
    <row r="72" spans="1:11" x14ac:dyDescent="0.35">
      <c r="A72" s="30">
        <v>214</v>
      </c>
      <c r="B72" s="72">
        <v>64.22</v>
      </c>
      <c r="C72" s="30" t="s">
        <v>1969</v>
      </c>
      <c r="D72" s="30" t="s">
        <v>16</v>
      </c>
      <c r="E72" s="31">
        <f t="shared" si="1"/>
        <v>13743.08</v>
      </c>
      <c r="F72" s="29"/>
      <c r="G72" s="29"/>
      <c r="H72" s="29"/>
      <c r="I72" s="29"/>
      <c r="J72" s="29"/>
      <c r="K72" s="29"/>
    </row>
    <row r="73" spans="1:11" x14ac:dyDescent="0.35">
      <c r="A73" s="30">
        <v>163</v>
      </c>
      <c r="B73" s="72">
        <v>64.2</v>
      </c>
      <c r="C73" s="30" t="s">
        <v>8997</v>
      </c>
      <c r="D73" s="30" t="s">
        <v>16</v>
      </c>
      <c r="E73" s="31">
        <f t="shared" si="1"/>
        <v>10464.6</v>
      </c>
      <c r="F73" s="29"/>
      <c r="G73" s="29"/>
      <c r="H73" s="29"/>
      <c r="I73" s="29"/>
      <c r="J73" s="29"/>
      <c r="K73" s="29"/>
    </row>
    <row r="74" spans="1:11" x14ac:dyDescent="0.35">
      <c r="A74" s="30">
        <v>117</v>
      </c>
      <c r="B74" s="72">
        <v>64.22</v>
      </c>
      <c r="C74" s="30" t="s">
        <v>554</v>
      </c>
      <c r="D74" s="30" t="s">
        <v>16</v>
      </c>
      <c r="E74" s="31">
        <f t="shared" si="1"/>
        <v>7513.74</v>
      </c>
      <c r="F74" s="29"/>
      <c r="G74" s="29"/>
      <c r="H74" s="29"/>
      <c r="I74" s="29"/>
      <c r="J74" s="29"/>
      <c r="K74" s="29"/>
    </row>
    <row r="75" spans="1:11" x14ac:dyDescent="0.35">
      <c r="A75" s="30">
        <v>138</v>
      </c>
      <c r="B75" s="72">
        <v>64.22</v>
      </c>
      <c r="C75" s="30" t="s">
        <v>8998</v>
      </c>
      <c r="D75" s="30" t="s">
        <v>16</v>
      </c>
      <c r="E75" s="31">
        <f t="shared" si="1"/>
        <v>8862.36</v>
      </c>
      <c r="F75" s="29"/>
      <c r="G75" s="29"/>
      <c r="H75" s="29"/>
      <c r="I75" s="29"/>
      <c r="J75" s="29"/>
      <c r="K75" s="29"/>
    </row>
    <row r="76" spans="1:11" x14ac:dyDescent="0.35">
      <c r="A76" s="30">
        <v>135</v>
      </c>
      <c r="B76" s="72">
        <v>64.260000000000005</v>
      </c>
      <c r="C76" s="30" t="s">
        <v>6658</v>
      </c>
      <c r="D76" s="30" t="s">
        <v>16</v>
      </c>
      <c r="E76" s="31">
        <f t="shared" si="1"/>
        <v>8675.1</v>
      </c>
      <c r="F76" s="29"/>
      <c r="G76" s="29"/>
      <c r="H76" s="29"/>
      <c r="I76" s="29"/>
      <c r="J76" s="29"/>
      <c r="K76" s="29"/>
    </row>
    <row r="77" spans="1:11" x14ac:dyDescent="0.35">
      <c r="A77" s="30">
        <v>116</v>
      </c>
      <c r="B77" s="72">
        <v>64.28</v>
      </c>
      <c r="C77" s="30" t="s">
        <v>3210</v>
      </c>
      <c r="D77" s="30" t="s">
        <v>16</v>
      </c>
      <c r="E77" s="31">
        <f t="shared" si="1"/>
        <v>7456.4800000000005</v>
      </c>
      <c r="F77" s="29"/>
      <c r="G77" s="29"/>
      <c r="H77" s="29"/>
      <c r="I77" s="29"/>
      <c r="J77" s="29"/>
      <c r="K77" s="29"/>
    </row>
    <row r="78" spans="1:11" x14ac:dyDescent="0.35">
      <c r="A78" s="30">
        <v>118</v>
      </c>
      <c r="B78" s="72">
        <v>64.260000000000005</v>
      </c>
      <c r="C78" s="30" t="s">
        <v>8999</v>
      </c>
      <c r="D78" s="30" t="s">
        <v>16</v>
      </c>
      <c r="E78" s="31">
        <f t="shared" si="1"/>
        <v>7582.68</v>
      </c>
      <c r="F78" s="29"/>
      <c r="G78" s="29"/>
      <c r="H78" s="29"/>
      <c r="I78" s="29"/>
      <c r="J78" s="29"/>
      <c r="K78" s="29"/>
    </row>
    <row r="79" spans="1:11" x14ac:dyDescent="0.35">
      <c r="A79" s="30">
        <v>33</v>
      </c>
      <c r="B79" s="72">
        <v>64.239999999999995</v>
      </c>
      <c r="C79" s="30" t="s">
        <v>9000</v>
      </c>
      <c r="D79" s="30" t="s">
        <v>16</v>
      </c>
      <c r="E79" s="31">
        <f t="shared" si="1"/>
        <v>2119.9199999999996</v>
      </c>
      <c r="F79" s="29"/>
      <c r="G79" s="29"/>
      <c r="H79" s="29"/>
      <c r="I79" s="29"/>
      <c r="J79" s="29"/>
      <c r="K79" s="29"/>
    </row>
    <row r="80" spans="1:11" x14ac:dyDescent="0.35">
      <c r="A80" s="30">
        <v>81</v>
      </c>
      <c r="B80" s="72">
        <v>64.239999999999995</v>
      </c>
      <c r="C80" s="30" t="s">
        <v>9000</v>
      </c>
      <c r="D80" s="30" t="s">
        <v>16</v>
      </c>
      <c r="E80" s="31">
        <f t="shared" si="1"/>
        <v>5203.4399999999996</v>
      </c>
      <c r="F80" s="29"/>
      <c r="G80" s="29"/>
      <c r="H80" s="29"/>
      <c r="I80" s="29"/>
      <c r="J80" s="29"/>
      <c r="K80" s="29"/>
    </row>
    <row r="81" spans="1:11" x14ac:dyDescent="0.35">
      <c r="A81" s="30">
        <v>132</v>
      </c>
      <c r="B81" s="72">
        <v>64.22</v>
      </c>
      <c r="C81" s="30" t="s">
        <v>9001</v>
      </c>
      <c r="D81" s="30" t="s">
        <v>16</v>
      </c>
      <c r="E81" s="31">
        <f t="shared" si="1"/>
        <v>8477.0399999999991</v>
      </c>
      <c r="F81" s="29"/>
      <c r="G81" s="29"/>
      <c r="H81" s="29"/>
      <c r="I81" s="29"/>
      <c r="J81" s="29"/>
      <c r="K81" s="29"/>
    </row>
    <row r="82" spans="1:11" x14ac:dyDescent="0.35">
      <c r="A82" s="30">
        <v>113</v>
      </c>
      <c r="B82" s="72">
        <v>64.2</v>
      </c>
      <c r="C82" s="30" t="s">
        <v>9002</v>
      </c>
      <c r="D82" s="30" t="s">
        <v>16</v>
      </c>
      <c r="E82" s="31">
        <f t="shared" si="1"/>
        <v>7254.6</v>
      </c>
      <c r="F82" s="29"/>
      <c r="G82" s="29"/>
      <c r="H82" s="29"/>
      <c r="I82" s="29"/>
      <c r="J82" s="29"/>
      <c r="K82" s="29"/>
    </row>
    <row r="83" spans="1:11" x14ac:dyDescent="0.35">
      <c r="A83" s="30">
        <v>137</v>
      </c>
      <c r="B83" s="72">
        <v>64.2</v>
      </c>
      <c r="C83" s="30" t="s">
        <v>7351</v>
      </c>
      <c r="D83" s="30" t="s">
        <v>16</v>
      </c>
      <c r="E83" s="31">
        <f t="shared" si="1"/>
        <v>8795.4</v>
      </c>
      <c r="F83" s="29"/>
      <c r="G83" s="29"/>
      <c r="H83" s="29"/>
      <c r="I83" s="29"/>
      <c r="J83" s="29"/>
      <c r="K83" s="29"/>
    </row>
    <row r="84" spans="1:11" x14ac:dyDescent="0.35">
      <c r="A84" s="30">
        <v>164</v>
      </c>
      <c r="B84" s="72">
        <v>64.180000000000007</v>
      </c>
      <c r="C84" s="30" t="s">
        <v>9003</v>
      </c>
      <c r="D84" s="30" t="s">
        <v>16</v>
      </c>
      <c r="E84" s="31">
        <f t="shared" si="1"/>
        <v>10525.52</v>
      </c>
      <c r="F84" s="29"/>
      <c r="G84" s="29"/>
      <c r="H84" s="29"/>
      <c r="I84" s="29"/>
      <c r="J84" s="29"/>
      <c r="K84" s="29"/>
    </row>
    <row r="85" spans="1:11" x14ac:dyDescent="0.35">
      <c r="A85" s="30">
        <v>72</v>
      </c>
      <c r="B85" s="72">
        <v>64.16</v>
      </c>
      <c r="C85" s="30" t="s">
        <v>9003</v>
      </c>
      <c r="D85" s="30" t="s">
        <v>16</v>
      </c>
      <c r="E85" s="31">
        <f t="shared" si="1"/>
        <v>4619.5199999999995</v>
      </c>
      <c r="F85" s="29"/>
      <c r="G85" s="29"/>
      <c r="H85" s="29"/>
      <c r="I85" s="29"/>
      <c r="J85" s="29"/>
      <c r="K85" s="29"/>
    </row>
    <row r="86" spans="1:11" x14ac:dyDescent="0.35">
      <c r="A86" s="30">
        <v>1</v>
      </c>
      <c r="B86" s="72">
        <v>64.16</v>
      </c>
      <c r="C86" s="30" t="s">
        <v>9004</v>
      </c>
      <c r="D86" s="30" t="s">
        <v>16</v>
      </c>
      <c r="E86" s="31">
        <f t="shared" si="1"/>
        <v>64.16</v>
      </c>
      <c r="F86" s="29"/>
      <c r="G86" s="29"/>
      <c r="H86" s="29"/>
      <c r="I86" s="29"/>
      <c r="J86" s="29"/>
      <c r="K86" s="29"/>
    </row>
    <row r="87" spans="1:11" x14ac:dyDescent="0.35">
      <c r="A87" s="30">
        <v>46</v>
      </c>
      <c r="B87" s="72">
        <v>64.16</v>
      </c>
      <c r="C87" s="30" t="s">
        <v>9004</v>
      </c>
      <c r="D87" s="30" t="s">
        <v>16</v>
      </c>
      <c r="E87" s="31">
        <f t="shared" si="1"/>
        <v>2951.3599999999997</v>
      </c>
      <c r="F87" s="29"/>
      <c r="G87" s="29"/>
      <c r="H87" s="29"/>
      <c r="I87" s="29"/>
      <c r="J87" s="29"/>
      <c r="K87" s="29"/>
    </row>
    <row r="88" spans="1:11" x14ac:dyDescent="0.35">
      <c r="A88" s="30">
        <v>119</v>
      </c>
      <c r="B88" s="72">
        <v>64.14</v>
      </c>
      <c r="C88" s="30" t="s">
        <v>9005</v>
      </c>
      <c r="D88" s="30" t="s">
        <v>16</v>
      </c>
      <c r="E88" s="31">
        <f t="shared" si="1"/>
        <v>7632.66</v>
      </c>
      <c r="F88" s="29"/>
      <c r="G88" s="29"/>
      <c r="H88" s="29"/>
      <c r="I88" s="29"/>
      <c r="J88" s="29"/>
      <c r="K88" s="29"/>
    </row>
    <row r="89" spans="1:11" x14ac:dyDescent="0.35">
      <c r="A89" s="30">
        <v>214</v>
      </c>
      <c r="B89" s="72">
        <v>64.2</v>
      </c>
      <c r="C89" s="30" t="s">
        <v>9006</v>
      </c>
      <c r="D89" s="30" t="s">
        <v>16</v>
      </c>
      <c r="E89" s="31">
        <f t="shared" si="1"/>
        <v>13738.800000000001</v>
      </c>
      <c r="F89" s="29"/>
      <c r="G89" s="29"/>
      <c r="H89" s="29"/>
      <c r="I89" s="29"/>
      <c r="J89" s="29"/>
      <c r="K89" s="29"/>
    </row>
    <row r="90" spans="1:11" x14ac:dyDescent="0.35">
      <c r="A90" s="30">
        <v>46</v>
      </c>
      <c r="B90" s="72">
        <v>64.180000000000007</v>
      </c>
      <c r="C90" s="30" t="s">
        <v>1605</v>
      </c>
      <c r="D90" s="30" t="s">
        <v>16</v>
      </c>
      <c r="E90" s="31">
        <f t="shared" si="1"/>
        <v>2952.28</v>
      </c>
      <c r="F90" s="29"/>
      <c r="G90" s="29"/>
      <c r="H90" s="29"/>
      <c r="I90" s="29"/>
      <c r="J90" s="29"/>
      <c r="K90" s="29"/>
    </row>
    <row r="91" spans="1:11" x14ac:dyDescent="0.35">
      <c r="A91" s="30">
        <v>92</v>
      </c>
      <c r="B91" s="72">
        <v>64.180000000000007</v>
      </c>
      <c r="C91" s="30" t="s">
        <v>1605</v>
      </c>
      <c r="D91" s="30" t="s">
        <v>16</v>
      </c>
      <c r="E91" s="31">
        <f t="shared" si="1"/>
        <v>5904.56</v>
      </c>
      <c r="F91" s="29"/>
      <c r="G91" s="29"/>
      <c r="H91" s="29"/>
      <c r="I91" s="29"/>
      <c r="J91" s="29"/>
      <c r="K91" s="29"/>
    </row>
    <row r="92" spans="1:11" x14ac:dyDescent="0.35">
      <c r="A92" s="30">
        <v>191</v>
      </c>
      <c r="B92" s="72">
        <v>64.180000000000007</v>
      </c>
      <c r="C92" s="30" t="s">
        <v>1605</v>
      </c>
      <c r="D92" s="30" t="s">
        <v>16</v>
      </c>
      <c r="E92" s="31">
        <f t="shared" si="1"/>
        <v>12258.380000000001</v>
      </c>
      <c r="F92" s="29"/>
      <c r="G92" s="29"/>
      <c r="H92" s="29"/>
      <c r="I92" s="29"/>
      <c r="J92" s="29"/>
      <c r="K92" s="29"/>
    </row>
    <row r="93" spans="1:11" x14ac:dyDescent="0.35">
      <c r="A93" s="30">
        <v>315</v>
      </c>
      <c r="B93" s="72">
        <v>64.180000000000007</v>
      </c>
      <c r="C93" s="30" t="s">
        <v>9007</v>
      </c>
      <c r="D93" s="30" t="s">
        <v>16</v>
      </c>
      <c r="E93" s="31">
        <f t="shared" si="1"/>
        <v>20216.7</v>
      </c>
      <c r="F93" s="29"/>
      <c r="G93" s="29"/>
      <c r="H93" s="29"/>
      <c r="I93" s="29"/>
      <c r="J93" s="29"/>
      <c r="K93" s="29"/>
    </row>
    <row r="94" spans="1:11" x14ac:dyDescent="0.35">
      <c r="A94" s="30">
        <v>6</v>
      </c>
      <c r="B94" s="72">
        <v>64.16</v>
      </c>
      <c r="C94" s="30" t="s">
        <v>9008</v>
      </c>
      <c r="D94" s="30" t="s">
        <v>16</v>
      </c>
      <c r="E94" s="31">
        <f t="shared" si="1"/>
        <v>384.96</v>
      </c>
      <c r="F94" s="29"/>
      <c r="G94" s="29"/>
      <c r="H94" s="29"/>
      <c r="I94" s="29"/>
      <c r="J94" s="29"/>
      <c r="K94" s="29"/>
    </row>
    <row r="95" spans="1:11" x14ac:dyDescent="0.35">
      <c r="A95" s="30">
        <v>158</v>
      </c>
      <c r="B95" s="72">
        <v>64.2</v>
      </c>
      <c r="C95" s="30" t="s">
        <v>9009</v>
      </c>
      <c r="D95" s="30" t="s">
        <v>16</v>
      </c>
      <c r="E95" s="31">
        <f t="shared" si="1"/>
        <v>10143.6</v>
      </c>
      <c r="F95" s="29"/>
      <c r="G95" s="29"/>
      <c r="H95" s="29"/>
      <c r="I95" s="29"/>
      <c r="J95" s="29"/>
      <c r="K95" s="29"/>
    </row>
    <row r="96" spans="1:11" x14ac:dyDescent="0.35">
      <c r="A96" s="30">
        <v>277</v>
      </c>
      <c r="B96" s="72">
        <v>64.180000000000007</v>
      </c>
      <c r="C96" s="30" t="s">
        <v>5616</v>
      </c>
      <c r="D96" s="30" t="s">
        <v>16</v>
      </c>
      <c r="E96" s="31">
        <f t="shared" si="1"/>
        <v>17777.86</v>
      </c>
      <c r="F96" s="29"/>
      <c r="G96" s="29"/>
      <c r="H96" s="29"/>
      <c r="I96" s="29"/>
      <c r="J96" s="29"/>
      <c r="K96" s="29"/>
    </row>
    <row r="97" spans="1:11" x14ac:dyDescent="0.35">
      <c r="A97" s="30">
        <v>133</v>
      </c>
      <c r="B97" s="72">
        <v>64.16</v>
      </c>
      <c r="C97" s="30" t="s">
        <v>9010</v>
      </c>
      <c r="D97" s="30" t="s">
        <v>16</v>
      </c>
      <c r="E97" s="31">
        <f t="shared" si="1"/>
        <v>8533.2799999999988</v>
      </c>
      <c r="F97" s="29"/>
      <c r="G97" s="29"/>
      <c r="H97" s="29"/>
      <c r="I97" s="29"/>
      <c r="J97" s="29"/>
      <c r="K97" s="29"/>
    </row>
    <row r="98" spans="1:11" x14ac:dyDescent="0.35">
      <c r="A98" s="30">
        <v>95</v>
      </c>
      <c r="B98" s="72">
        <v>64.14</v>
      </c>
      <c r="C98" s="30" t="s">
        <v>9011</v>
      </c>
      <c r="D98" s="30" t="s">
        <v>16</v>
      </c>
      <c r="E98" s="31">
        <f t="shared" si="1"/>
        <v>6093.3</v>
      </c>
      <c r="F98" s="29"/>
      <c r="G98" s="29"/>
      <c r="H98" s="29"/>
      <c r="I98" s="29"/>
      <c r="J98" s="29"/>
      <c r="K98" s="29"/>
    </row>
    <row r="99" spans="1:11" x14ac:dyDescent="0.35">
      <c r="A99" s="30">
        <v>23</v>
      </c>
      <c r="B99" s="72">
        <v>64.14</v>
      </c>
      <c r="C99" s="30" t="s">
        <v>9011</v>
      </c>
      <c r="D99" s="30" t="s">
        <v>16</v>
      </c>
      <c r="E99" s="31">
        <f t="shared" si="1"/>
        <v>1475.22</v>
      </c>
      <c r="F99" s="29"/>
      <c r="G99" s="29"/>
      <c r="H99" s="29"/>
      <c r="I99" s="29"/>
      <c r="J99" s="29"/>
      <c r="K99" s="29"/>
    </row>
    <row r="100" spans="1:11" x14ac:dyDescent="0.35">
      <c r="A100" s="30">
        <v>135</v>
      </c>
      <c r="B100" s="72">
        <v>64.12</v>
      </c>
      <c r="C100" s="30" t="s">
        <v>9012</v>
      </c>
      <c r="D100" s="30" t="s">
        <v>16</v>
      </c>
      <c r="E100" s="31">
        <f t="shared" si="1"/>
        <v>8656.2000000000007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54</v>
      </c>
      <c r="B101" s="72">
        <v>64.099999999999994</v>
      </c>
      <c r="C101" s="30" t="s">
        <v>9013</v>
      </c>
      <c r="D101" s="30" t="s">
        <v>16</v>
      </c>
      <c r="E101" s="31">
        <f t="shared" si="1"/>
        <v>9871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63</v>
      </c>
      <c r="B102" s="72">
        <v>64.14</v>
      </c>
      <c r="C102" s="30" t="s">
        <v>7364</v>
      </c>
      <c r="D102" s="30" t="s">
        <v>16</v>
      </c>
      <c r="E102" s="31">
        <f t="shared" si="1"/>
        <v>10454.8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388</v>
      </c>
      <c r="B103" s="72">
        <v>64.12</v>
      </c>
      <c r="C103" s="30" t="s">
        <v>9014</v>
      </c>
      <c r="D103" s="30" t="s">
        <v>16</v>
      </c>
      <c r="E103" s="31">
        <f t="shared" si="1"/>
        <v>24878.560000000001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269</v>
      </c>
      <c r="B104" s="72">
        <v>64.180000000000007</v>
      </c>
      <c r="C104" s="30" t="s">
        <v>244</v>
      </c>
      <c r="D104" s="30" t="s">
        <v>16</v>
      </c>
      <c r="E104" s="31">
        <f t="shared" si="1"/>
        <v>17264.42000000000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5</v>
      </c>
      <c r="B105" s="72">
        <v>64.16</v>
      </c>
      <c r="C105" s="30" t="s">
        <v>1227</v>
      </c>
      <c r="D105" s="30" t="s">
        <v>16</v>
      </c>
      <c r="E105" s="31">
        <f t="shared" si="1"/>
        <v>160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246</v>
      </c>
      <c r="B106" s="72">
        <v>64.16</v>
      </c>
      <c r="C106" s="30" t="s">
        <v>1227</v>
      </c>
      <c r="D106" s="30" t="s">
        <v>16</v>
      </c>
      <c r="E106" s="31">
        <f t="shared" si="1"/>
        <v>15783.359999999999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34</v>
      </c>
      <c r="B107" s="72">
        <v>64.14</v>
      </c>
      <c r="C107" s="30" t="s">
        <v>9015</v>
      </c>
      <c r="D107" s="30" t="s">
        <v>16</v>
      </c>
      <c r="E107" s="31">
        <f t="shared" si="1"/>
        <v>8594.76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23</v>
      </c>
      <c r="B108" s="72">
        <v>64.099999999999994</v>
      </c>
      <c r="C108" s="30" t="s">
        <v>9016</v>
      </c>
      <c r="D108" s="30" t="s">
        <v>16</v>
      </c>
      <c r="E108" s="31">
        <f t="shared" si="1"/>
        <v>7884.2999999999993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3</v>
      </c>
      <c r="B109" s="72">
        <v>64.12</v>
      </c>
      <c r="C109" s="30" t="s">
        <v>9017</v>
      </c>
      <c r="D109" s="30" t="s">
        <v>16</v>
      </c>
      <c r="E109" s="31">
        <f t="shared" si="1"/>
        <v>7245.56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29</v>
      </c>
      <c r="B110" s="72">
        <v>64.180000000000007</v>
      </c>
      <c r="C110" s="30" t="s">
        <v>1639</v>
      </c>
      <c r="D110" s="30" t="s">
        <v>16</v>
      </c>
      <c r="E110" s="31">
        <f t="shared" si="1"/>
        <v>8279.2200000000012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51</v>
      </c>
      <c r="B111" s="72">
        <v>64.180000000000007</v>
      </c>
      <c r="C111" s="30" t="s">
        <v>9018</v>
      </c>
      <c r="D111" s="30" t="s">
        <v>16</v>
      </c>
      <c r="E111" s="31">
        <f t="shared" si="1"/>
        <v>3273.1800000000003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</v>
      </c>
      <c r="B112" s="72">
        <v>64.180000000000007</v>
      </c>
      <c r="C112" s="30" t="s">
        <v>9018</v>
      </c>
      <c r="D112" s="30" t="s">
        <v>16</v>
      </c>
      <c r="E112" s="31">
        <f t="shared" si="1"/>
        <v>64.180000000000007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16</v>
      </c>
      <c r="B113" s="72">
        <v>64.180000000000007</v>
      </c>
      <c r="C113" s="30" t="s">
        <v>9018</v>
      </c>
      <c r="D113" s="30" t="s">
        <v>16</v>
      </c>
      <c r="E113" s="31">
        <f t="shared" si="1"/>
        <v>7444.880000000001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9</v>
      </c>
      <c r="B114" s="72">
        <v>64.16</v>
      </c>
      <c r="C114" s="30" t="s">
        <v>9019</v>
      </c>
      <c r="D114" s="30" t="s">
        <v>16</v>
      </c>
      <c r="E114" s="31">
        <f t="shared" si="1"/>
        <v>7635.0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20</v>
      </c>
      <c r="B115" s="72">
        <v>64.14</v>
      </c>
      <c r="C115" s="30" t="s">
        <v>9020</v>
      </c>
      <c r="D115" s="30" t="s">
        <v>16</v>
      </c>
      <c r="E115" s="31">
        <f t="shared" si="1"/>
        <v>7696.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42</v>
      </c>
      <c r="B116" s="72">
        <v>64.16</v>
      </c>
      <c r="C116" s="30" t="s">
        <v>9021</v>
      </c>
      <c r="D116" s="30" t="s">
        <v>16</v>
      </c>
      <c r="E116" s="31">
        <f t="shared" si="1"/>
        <v>9110.719999999999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38</v>
      </c>
      <c r="B117" s="72">
        <v>64.14</v>
      </c>
      <c r="C117" s="30" t="s">
        <v>2025</v>
      </c>
      <c r="D117" s="30" t="s">
        <v>16</v>
      </c>
      <c r="E117" s="31">
        <f t="shared" si="1"/>
        <v>8851.3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56</v>
      </c>
      <c r="B118" s="72">
        <v>64.14</v>
      </c>
      <c r="C118" s="30" t="s">
        <v>7945</v>
      </c>
      <c r="D118" s="30" t="s">
        <v>16</v>
      </c>
      <c r="E118" s="31">
        <f t="shared" si="1"/>
        <v>3591.84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</v>
      </c>
      <c r="B119" s="72">
        <v>64.14</v>
      </c>
      <c r="C119" s="30" t="s">
        <v>7945</v>
      </c>
      <c r="D119" s="30" t="s">
        <v>16</v>
      </c>
      <c r="E119" s="31">
        <f t="shared" si="1"/>
        <v>64.1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34</v>
      </c>
      <c r="B120" s="72">
        <v>64.12</v>
      </c>
      <c r="C120" s="30" t="s">
        <v>4318</v>
      </c>
      <c r="D120" s="30" t="s">
        <v>16</v>
      </c>
      <c r="E120" s="31">
        <f t="shared" si="1"/>
        <v>8592.0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54</v>
      </c>
      <c r="B121" s="72">
        <v>64.099999999999994</v>
      </c>
      <c r="C121" s="30" t="s">
        <v>2032</v>
      </c>
      <c r="D121" s="30" t="s">
        <v>16</v>
      </c>
      <c r="E121" s="31">
        <f t="shared" si="1"/>
        <v>9871.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16</v>
      </c>
      <c r="B122" s="72">
        <v>64.099999999999994</v>
      </c>
      <c r="C122" s="30" t="s">
        <v>9022</v>
      </c>
      <c r="D122" s="30" t="s">
        <v>16</v>
      </c>
      <c r="E122" s="31">
        <f t="shared" si="1"/>
        <v>7435.5999999999995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46</v>
      </c>
      <c r="B123" s="72">
        <v>64.099999999999994</v>
      </c>
      <c r="C123" s="30" t="s">
        <v>9023</v>
      </c>
      <c r="D123" s="30" t="s">
        <v>16</v>
      </c>
      <c r="E123" s="31">
        <f t="shared" si="1"/>
        <v>2948.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68</v>
      </c>
      <c r="B124" s="72">
        <v>64.099999999999994</v>
      </c>
      <c r="C124" s="30" t="s">
        <v>9023</v>
      </c>
      <c r="D124" s="30" t="s">
        <v>16</v>
      </c>
      <c r="E124" s="31">
        <f t="shared" si="1"/>
        <v>4358.7999999999993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14</v>
      </c>
      <c r="B125" s="72">
        <v>64.040000000000006</v>
      </c>
      <c r="C125" s="30" t="s">
        <v>9024</v>
      </c>
      <c r="D125" s="30" t="s">
        <v>16</v>
      </c>
      <c r="E125" s="31">
        <f t="shared" si="1"/>
        <v>7300.5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19</v>
      </c>
      <c r="B126" s="72">
        <v>64.040000000000006</v>
      </c>
      <c r="C126" s="30" t="s">
        <v>7383</v>
      </c>
      <c r="D126" s="30" t="s">
        <v>16</v>
      </c>
      <c r="E126" s="31">
        <f t="shared" si="1"/>
        <v>7620.7600000000011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27</v>
      </c>
      <c r="B127" s="72">
        <v>64.02</v>
      </c>
      <c r="C127" s="30" t="s">
        <v>7786</v>
      </c>
      <c r="D127" s="30" t="s">
        <v>16</v>
      </c>
      <c r="E127" s="31">
        <f t="shared" si="1"/>
        <v>8130.5399999999991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23</v>
      </c>
      <c r="B128" s="72">
        <v>63.98</v>
      </c>
      <c r="C128" s="30" t="s">
        <v>9025</v>
      </c>
      <c r="D128" s="30" t="s">
        <v>16</v>
      </c>
      <c r="E128" s="31">
        <f t="shared" si="1"/>
        <v>1471.54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00</v>
      </c>
      <c r="B129" s="72">
        <v>63.98</v>
      </c>
      <c r="C129" s="30" t="s">
        <v>9025</v>
      </c>
      <c r="D129" s="30" t="s">
        <v>16</v>
      </c>
      <c r="E129" s="31">
        <f t="shared" si="1"/>
        <v>6398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30</v>
      </c>
      <c r="B130" s="72">
        <v>63.96</v>
      </c>
      <c r="C130" s="30" t="s">
        <v>9026</v>
      </c>
      <c r="D130" s="30" t="s">
        <v>16</v>
      </c>
      <c r="E130" s="31">
        <f t="shared" ref="E130:E193" si="2">A130*B130</f>
        <v>1918.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37</v>
      </c>
      <c r="B131" s="72">
        <v>63.9</v>
      </c>
      <c r="C131" s="30" t="s">
        <v>9027</v>
      </c>
      <c r="D131" s="30" t="s">
        <v>16</v>
      </c>
      <c r="E131" s="31">
        <f t="shared" si="2"/>
        <v>8754.299999999999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23</v>
      </c>
      <c r="B132" s="72">
        <v>63.86</v>
      </c>
      <c r="C132" s="30" t="s">
        <v>6945</v>
      </c>
      <c r="D132" s="30" t="s">
        <v>16</v>
      </c>
      <c r="E132" s="31">
        <f t="shared" si="2"/>
        <v>7854.7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65</v>
      </c>
      <c r="B133" s="72">
        <v>63.84</v>
      </c>
      <c r="C133" s="30" t="s">
        <v>9028</v>
      </c>
      <c r="D133" s="30" t="s">
        <v>16</v>
      </c>
      <c r="E133" s="31">
        <f t="shared" si="2"/>
        <v>10533.6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13</v>
      </c>
      <c r="B134" s="72">
        <v>63.84</v>
      </c>
      <c r="C134" s="30" t="s">
        <v>9029</v>
      </c>
      <c r="D134" s="30" t="s">
        <v>16</v>
      </c>
      <c r="E134" s="31">
        <f t="shared" si="2"/>
        <v>7213.92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5</v>
      </c>
      <c r="B135" s="72">
        <v>63.88</v>
      </c>
      <c r="C135" s="30" t="s">
        <v>9030</v>
      </c>
      <c r="D135" s="30" t="s">
        <v>16</v>
      </c>
      <c r="E135" s="31">
        <f t="shared" si="2"/>
        <v>7346.2000000000007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2</v>
      </c>
      <c r="B136" s="72">
        <v>63.86</v>
      </c>
      <c r="C136" s="30" t="s">
        <v>9031</v>
      </c>
      <c r="D136" s="30" t="s">
        <v>16</v>
      </c>
      <c r="E136" s="31">
        <f t="shared" si="2"/>
        <v>127.72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2</v>
      </c>
      <c r="B137" s="72">
        <v>63.86</v>
      </c>
      <c r="C137" s="30" t="s">
        <v>4334</v>
      </c>
      <c r="D137" s="30" t="s">
        <v>16</v>
      </c>
      <c r="E137" s="31">
        <f t="shared" si="2"/>
        <v>766.31999999999994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02</v>
      </c>
      <c r="B138" s="72">
        <v>63.86</v>
      </c>
      <c r="C138" s="30" t="s">
        <v>4334</v>
      </c>
      <c r="D138" s="30" t="s">
        <v>16</v>
      </c>
      <c r="E138" s="31">
        <f t="shared" si="2"/>
        <v>6513.7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7</v>
      </c>
      <c r="B139" s="72">
        <v>63.84</v>
      </c>
      <c r="C139" s="30" t="s">
        <v>4335</v>
      </c>
      <c r="D139" s="30" t="s">
        <v>16</v>
      </c>
      <c r="E139" s="31">
        <f t="shared" si="2"/>
        <v>7469.2800000000007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3</v>
      </c>
      <c r="B140" s="72">
        <v>63.84</v>
      </c>
      <c r="C140" s="30" t="s">
        <v>9032</v>
      </c>
      <c r="D140" s="30" t="s">
        <v>16</v>
      </c>
      <c r="E140" s="31">
        <f t="shared" si="2"/>
        <v>191.52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6</v>
      </c>
      <c r="B141" s="72">
        <v>63.84</v>
      </c>
      <c r="C141" s="30" t="s">
        <v>9033</v>
      </c>
      <c r="D141" s="30" t="s">
        <v>16</v>
      </c>
      <c r="E141" s="31">
        <f t="shared" si="2"/>
        <v>7405.4400000000005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6</v>
      </c>
      <c r="B142" s="72">
        <v>63.82</v>
      </c>
      <c r="C142" s="30" t="s">
        <v>9034</v>
      </c>
      <c r="D142" s="30" t="s">
        <v>16</v>
      </c>
      <c r="E142" s="31">
        <f t="shared" si="2"/>
        <v>7403.1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33</v>
      </c>
      <c r="B143" s="72">
        <v>63.78</v>
      </c>
      <c r="C143" s="30" t="s">
        <v>9035</v>
      </c>
      <c r="D143" s="30" t="s">
        <v>16</v>
      </c>
      <c r="E143" s="31">
        <f t="shared" si="2"/>
        <v>8482.7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7</v>
      </c>
      <c r="B144" s="72">
        <v>63.74</v>
      </c>
      <c r="C144" s="30" t="s">
        <v>9036</v>
      </c>
      <c r="D144" s="30" t="s">
        <v>16</v>
      </c>
      <c r="E144" s="31">
        <f t="shared" si="2"/>
        <v>7457.5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52</v>
      </c>
      <c r="B145" s="72">
        <v>63.8</v>
      </c>
      <c r="C145" s="30" t="s">
        <v>4033</v>
      </c>
      <c r="D145" s="30" t="s">
        <v>16</v>
      </c>
      <c r="E145" s="31">
        <f t="shared" si="2"/>
        <v>16077.599999999999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69</v>
      </c>
      <c r="B146" s="72">
        <v>63.78</v>
      </c>
      <c r="C146" s="30" t="s">
        <v>9037</v>
      </c>
      <c r="D146" s="30" t="s">
        <v>16</v>
      </c>
      <c r="E146" s="31">
        <f t="shared" si="2"/>
        <v>10778.82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13</v>
      </c>
      <c r="B147" s="72">
        <v>63.76</v>
      </c>
      <c r="C147" s="30" t="s">
        <v>5668</v>
      </c>
      <c r="D147" s="30" t="s">
        <v>16</v>
      </c>
      <c r="E147" s="31">
        <f t="shared" si="2"/>
        <v>7204.88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28</v>
      </c>
      <c r="B148" s="72">
        <v>63.74</v>
      </c>
      <c r="C148" s="30" t="s">
        <v>9038</v>
      </c>
      <c r="D148" s="30" t="s">
        <v>16</v>
      </c>
      <c r="E148" s="31">
        <f t="shared" si="2"/>
        <v>1784.72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4</v>
      </c>
      <c r="B149" s="72">
        <v>63.76</v>
      </c>
      <c r="C149" s="30" t="s">
        <v>9039</v>
      </c>
      <c r="D149" s="30" t="s">
        <v>16</v>
      </c>
      <c r="E149" s="31">
        <f t="shared" si="2"/>
        <v>892.6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02</v>
      </c>
      <c r="B150" s="72">
        <v>63.76</v>
      </c>
      <c r="C150" s="30" t="s">
        <v>9039</v>
      </c>
      <c r="D150" s="30" t="s">
        <v>16</v>
      </c>
      <c r="E150" s="31">
        <f t="shared" si="2"/>
        <v>6503.5199999999995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01</v>
      </c>
      <c r="B151" s="72">
        <v>63.74</v>
      </c>
      <c r="C151" s="30" t="s">
        <v>9040</v>
      </c>
      <c r="D151" s="30" t="s">
        <v>16</v>
      </c>
      <c r="E151" s="31">
        <f t="shared" si="2"/>
        <v>6437.74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58</v>
      </c>
      <c r="B152" s="72">
        <v>63.78</v>
      </c>
      <c r="C152" s="30" t="s">
        <v>9041</v>
      </c>
      <c r="D152" s="30" t="s">
        <v>16</v>
      </c>
      <c r="E152" s="31">
        <f t="shared" si="2"/>
        <v>10077.2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5</v>
      </c>
      <c r="B153" s="72">
        <v>63.82</v>
      </c>
      <c r="C153" s="30" t="s">
        <v>9042</v>
      </c>
      <c r="D153" s="30" t="s">
        <v>16</v>
      </c>
      <c r="E153" s="31">
        <f t="shared" si="2"/>
        <v>7339.3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</v>
      </c>
      <c r="B154" s="72">
        <v>63.76</v>
      </c>
      <c r="C154" s="30" t="s">
        <v>316</v>
      </c>
      <c r="D154" s="30" t="s">
        <v>16</v>
      </c>
      <c r="E154" s="31">
        <f t="shared" si="2"/>
        <v>63.76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14</v>
      </c>
      <c r="B155" s="72">
        <v>63.78</v>
      </c>
      <c r="C155" s="30" t="s">
        <v>9043</v>
      </c>
      <c r="D155" s="30" t="s">
        <v>16</v>
      </c>
      <c r="E155" s="31">
        <f t="shared" si="2"/>
        <v>7270.92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15</v>
      </c>
      <c r="B156" s="72">
        <v>63.84</v>
      </c>
      <c r="C156" s="30" t="s">
        <v>9044</v>
      </c>
      <c r="D156" s="30" t="s">
        <v>16</v>
      </c>
      <c r="E156" s="31">
        <f t="shared" si="2"/>
        <v>7341.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16</v>
      </c>
      <c r="B157" s="72">
        <v>63.82</v>
      </c>
      <c r="C157" s="30" t="s">
        <v>9045</v>
      </c>
      <c r="D157" s="30" t="s">
        <v>16</v>
      </c>
      <c r="E157" s="31">
        <f t="shared" si="2"/>
        <v>7403.12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3</v>
      </c>
      <c r="B158" s="72">
        <v>63.8</v>
      </c>
      <c r="C158" s="30" t="s">
        <v>9046</v>
      </c>
      <c r="D158" s="30" t="s">
        <v>16</v>
      </c>
      <c r="E158" s="31">
        <f t="shared" si="2"/>
        <v>7209.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4</v>
      </c>
      <c r="B159" s="72">
        <v>63.86</v>
      </c>
      <c r="C159" s="30" t="s">
        <v>9047</v>
      </c>
      <c r="D159" s="30" t="s">
        <v>16</v>
      </c>
      <c r="E159" s="31">
        <f t="shared" si="2"/>
        <v>7280.0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13</v>
      </c>
      <c r="B160" s="72">
        <v>63.74</v>
      </c>
      <c r="C160" s="30" t="s">
        <v>9048</v>
      </c>
      <c r="D160" s="30" t="s">
        <v>16</v>
      </c>
      <c r="E160" s="31">
        <f t="shared" si="2"/>
        <v>7202.62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13</v>
      </c>
      <c r="B161" s="72">
        <v>63.72</v>
      </c>
      <c r="C161" s="30" t="s">
        <v>9049</v>
      </c>
      <c r="D161" s="30" t="s">
        <v>16</v>
      </c>
      <c r="E161" s="31">
        <f t="shared" si="2"/>
        <v>7200.3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22</v>
      </c>
      <c r="B162" s="72">
        <v>63.68</v>
      </c>
      <c r="C162" s="30" t="s">
        <v>9050</v>
      </c>
      <c r="D162" s="30" t="s">
        <v>16</v>
      </c>
      <c r="E162" s="31">
        <f t="shared" si="2"/>
        <v>7768.96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17</v>
      </c>
      <c r="B163" s="72">
        <v>63.68</v>
      </c>
      <c r="C163" s="30" t="s">
        <v>9051</v>
      </c>
      <c r="D163" s="30" t="s">
        <v>16</v>
      </c>
      <c r="E163" s="31">
        <f t="shared" si="2"/>
        <v>7450.5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32</v>
      </c>
      <c r="B164" s="72">
        <v>63.64</v>
      </c>
      <c r="C164" s="30" t="s">
        <v>1721</v>
      </c>
      <c r="D164" s="30" t="s">
        <v>16</v>
      </c>
      <c r="E164" s="31">
        <f t="shared" si="2"/>
        <v>8400.4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7</v>
      </c>
      <c r="B165" s="72">
        <v>63.58</v>
      </c>
      <c r="C165" s="30" t="s">
        <v>4369</v>
      </c>
      <c r="D165" s="30" t="s">
        <v>16</v>
      </c>
      <c r="E165" s="31">
        <f t="shared" si="2"/>
        <v>7438.8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14</v>
      </c>
      <c r="B166" s="72">
        <v>63.56</v>
      </c>
      <c r="C166" s="30" t="s">
        <v>4063</v>
      </c>
      <c r="D166" s="30" t="s">
        <v>16</v>
      </c>
      <c r="E166" s="31">
        <f t="shared" si="2"/>
        <v>7245.84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7</v>
      </c>
      <c r="B167" s="72">
        <v>63.64</v>
      </c>
      <c r="C167" s="30" t="s">
        <v>8736</v>
      </c>
      <c r="D167" s="30" t="s">
        <v>16</v>
      </c>
      <c r="E167" s="31">
        <f t="shared" si="2"/>
        <v>7445.88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14</v>
      </c>
      <c r="B168" s="72">
        <v>63.74</v>
      </c>
      <c r="C168" s="30" t="s">
        <v>5688</v>
      </c>
      <c r="D168" s="30" t="s">
        <v>16</v>
      </c>
      <c r="E168" s="31">
        <f t="shared" si="2"/>
        <v>7266.3600000000006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13</v>
      </c>
      <c r="B169" s="72">
        <v>63.74</v>
      </c>
      <c r="C169" s="30" t="s">
        <v>9052</v>
      </c>
      <c r="D169" s="30" t="s">
        <v>16</v>
      </c>
      <c r="E169" s="31">
        <f t="shared" si="2"/>
        <v>7202.62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15</v>
      </c>
      <c r="B170" s="72">
        <v>63.78</v>
      </c>
      <c r="C170" s="30" t="s">
        <v>1736</v>
      </c>
      <c r="D170" s="30" t="s">
        <v>16</v>
      </c>
      <c r="E170" s="31">
        <f t="shared" si="2"/>
        <v>7334.7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23</v>
      </c>
      <c r="B171" s="72">
        <v>63.8</v>
      </c>
      <c r="C171" s="30" t="s">
        <v>9053</v>
      </c>
      <c r="D171" s="30" t="s">
        <v>16</v>
      </c>
      <c r="E171" s="31">
        <f t="shared" si="2"/>
        <v>7847.4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15</v>
      </c>
      <c r="B172" s="72">
        <v>63.82</v>
      </c>
      <c r="C172" s="30" t="s">
        <v>9054</v>
      </c>
      <c r="D172" s="30" t="s">
        <v>16</v>
      </c>
      <c r="E172" s="31">
        <f t="shared" si="2"/>
        <v>7339.3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18</v>
      </c>
      <c r="B173" s="72">
        <v>63.8</v>
      </c>
      <c r="C173" s="30" t="s">
        <v>9055</v>
      </c>
      <c r="D173" s="30" t="s">
        <v>16</v>
      </c>
      <c r="E173" s="31">
        <f t="shared" si="2"/>
        <v>7528.4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20</v>
      </c>
      <c r="B174" s="72">
        <v>63.82</v>
      </c>
      <c r="C174" s="30" t="s">
        <v>9056</v>
      </c>
      <c r="D174" s="30" t="s">
        <v>16</v>
      </c>
      <c r="E174" s="31">
        <f t="shared" si="2"/>
        <v>7658.4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3</v>
      </c>
      <c r="B175" s="72">
        <v>63.84</v>
      </c>
      <c r="C175" s="30" t="s">
        <v>8897</v>
      </c>
      <c r="D175" s="30" t="s">
        <v>16</v>
      </c>
      <c r="E175" s="31">
        <f t="shared" si="2"/>
        <v>7213.9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9</v>
      </c>
      <c r="B176" s="72">
        <v>63.88</v>
      </c>
      <c r="C176" s="30" t="s">
        <v>9057</v>
      </c>
      <c r="D176" s="30" t="s">
        <v>16</v>
      </c>
      <c r="E176" s="31">
        <f t="shared" si="2"/>
        <v>7601.72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7</v>
      </c>
      <c r="B177" s="72">
        <v>63.86</v>
      </c>
      <c r="C177" s="30" t="s">
        <v>9058</v>
      </c>
      <c r="D177" s="30" t="s">
        <v>16</v>
      </c>
      <c r="E177" s="31">
        <f t="shared" si="2"/>
        <v>7471.6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66</v>
      </c>
      <c r="B178" s="72">
        <v>63.9</v>
      </c>
      <c r="C178" s="30" t="s">
        <v>9059</v>
      </c>
      <c r="D178" s="30" t="s">
        <v>16</v>
      </c>
      <c r="E178" s="31">
        <f t="shared" si="2"/>
        <v>10607.4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9</v>
      </c>
      <c r="B179" s="72">
        <v>63.9</v>
      </c>
      <c r="C179" s="30" t="s">
        <v>9060</v>
      </c>
      <c r="D179" s="30" t="s">
        <v>16</v>
      </c>
      <c r="E179" s="31">
        <f t="shared" si="2"/>
        <v>7604.0999999999995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30</v>
      </c>
      <c r="B180" s="72">
        <v>63.88</v>
      </c>
      <c r="C180" s="30" t="s">
        <v>1765</v>
      </c>
      <c r="D180" s="30" t="s">
        <v>16</v>
      </c>
      <c r="E180" s="31">
        <f t="shared" si="2"/>
        <v>1916.4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59</v>
      </c>
      <c r="B181" s="72">
        <v>63.88</v>
      </c>
      <c r="C181" s="30" t="s">
        <v>1765</v>
      </c>
      <c r="D181" s="30" t="s">
        <v>16</v>
      </c>
      <c r="E181" s="31">
        <f t="shared" si="2"/>
        <v>10156.9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86</v>
      </c>
      <c r="B182" s="72">
        <v>63.88</v>
      </c>
      <c r="C182" s="30" t="s">
        <v>1765</v>
      </c>
      <c r="D182" s="30" t="s">
        <v>16</v>
      </c>
      <c r="E182" s="31">
        <f t="shared" si="2"/>
        <v>5493.6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36</v>
      </c>
      <c r="B183" s="72">
        <v>63.86</v>
      </c>
      <c r="C183" s="30" t="s">
        <v>9061</v>
      </c>
      <c r="D183" s="30" t="s">
        <v>16</v>
      </c>
      <c r="E183" s="31">
        <f t="shared" si="2"/>
        <v>8684.9599999999991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8</v>
      </c>
      <c r="B184" s="72">
        <v>63.84</v>
      </c>
      <c r="C184" s="30" t="s">
        <v>9062</v>
      </c>
      <c r="D184" s="30" t="s">
        <v>16</v>
      </c>
      <c r="E184" s="31">
        <f t="shared" si="2"/>
        <v>7533.1200000000008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14</v>
      </c>
      <c r="B185" s="72">
        <v>63.82</v>
      </c>
      <c r="C185" s="30" t="s">
        <v>9063</v>
      </c>
      <c r="D185" s="30" t="s">
        <v>16</v>
      </c>
      <c r="E185" s="31">
        <f t="shared" si="2"/>
        <v>7275.4800000000005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13</v>
      </c>
      <c r="B186" s="72">
        <v>63.86</v>
      </c>
      <c r="C186" s="30" t="s">
        <v>9064</v>
      </c>
      <c r="D186" s="30" t="s">
        <v>16</v>
      </c>
      <c r="E186" s="31">
        <f t="shared" si="2"/>
        <v>7216.1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6</v>
      </c>
      <c r="B187" s="72">
        <v>63.84</v>
      </c>
      <c r="C187" s="30" t="s">
        <v>9065</v>
      </c>
      <c r="D187" s="30" t="s">
        <v>16</v>
      </c>
      <c r="E187" s="31">
        <f t="shared" si="2"/>
        <v>7405.4400000000005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3</v>
      </c>
      <c r="B188" s="72">
        <v>63.82</v>
      </c>
      <c r="C188" s="30" t="s">
        <v>9066</v>
      </c>
      <c r="D188" s="30" t="s">
        <v>16</v>
      </c>
      <c r="E188" s="31">
        <f t="shared" si="2"/>
        <v>7211.66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13</v>
      </c>
      <c r="B189" s="72">
        <v>63.8</v>
      </c>
      <c r="C189" s="30" t="s">
        <v>9067</v>
      </c>
      <c r="D189" s="30" t="s">
        <v>16</v>
      </c>
      <c r="E189" s="31">
        <f t="shared" si="2"/>
        <v>7209.4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34</v>
      </c>
      <c r="B190" s="72">
        <v>63.88</v>
      </c>
      <c r="C190" s="30" t="s">
        <v>9068</v>
      </c>
      <c r="D190" s="30" t="s">
        <v>16</v>
      </c>
      <c r="E190" s="31">
        <f t="shared" si="2"/>
        <v>8559.92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43</v>
      </c>
      <c r="B191" s="72">
        <v>63.86</v>
      </c>
      <c r="C191" s="30" t="s">
        <v>9069</v>
      </c>
      <c r="D191" s="30" t="s">
        <v>16</v>
      </c>
      <c r="E191" s="31">
        <f t="shared" si="2"/>
        <v>9131.9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39</v>
      </c>
      <c r="B192" s="72">
        <v>63.88</v>
      </c>
      <c r="C192" s="30" t="s">
        <v>9070</v>
      </c>
      <c r="D192" s="30" t="s">
        <v>16</v>
      </c>
      <c r="E192" s="31">
        <f t="shared" si="2"/>
        <v>8879.32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83</v>
      </c>
      <c r="B193" s="72">
        <v>63.86</v>
      </c>
      <c r="C193" s="30" t="s">
        <v>9071</v>
      </c>
      <c r="D193" s="30" t="s">
        <v>16</v>
      </c>
      <c r="E193" s="31">
        <f t="shared" si="2"/>
        <v>5300.3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31</v>
      </c>
      <c r="B194" s="72">
        <v>63.86</v>
      </c>
      <c r="C194" s="30" t="s">
        <v>9071</v>
      </c>
      <c r="D194" s="30" t="s">
        <v>16</v>
      </c>
      <c r="E194" s="31">
        <f t="shared" ref="E194:E257" si="3">A194*B194</f>
        <v>1979.6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61</v>
      </c>
      <c r="B195" s="72">
        <v>63.84</v>
      </c>
      <c r="C195" s="30" t="s">
        <v>6049</v>
      </c>
      <c r="D195" s="30" t="s">
        <v>16</v>
      </c>
      <c r="E195" s="31">
        <f t="shared" si="3"/>
        <v>10278.24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13</v>
      </c>
      <c r="B196" s="72">
        <v>63.82</v>
      </c>
      <c r="C196" s="30" t="s">
        <v>9072</v>
      </c>
      <c r="D196" s="30" t="s">
        <v>16</v>
      </c>
      <c r="E196" s="31">
        <f t="shared" si="3"/>
        <v>7211.6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55</v>
      </c>
      <c r="B197" s="72">
        <v>63.84</v>
      </c>
      <c r="C197" s="30" t="s">
        <v>6323</v>
      </c>
      <c r="D197" s="30" t="s">
        <v>16</v>
      </c>
      <c r="E197" s="31">
        <f t="shared" si="3"/>
        <v>9895.2000000000007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65</v>
      </c>
      <c r="B198" s="72">
        <v>63.88</v>
      </c>
      <c r="C198" s="30" t="s">
        <v>416</v>
      </c>
      <c r="D198" s="30" t="s">
        <v>16</v>
      </c>
      <c r="E198" s="31">
        <f t="shared" si="3"/>
        <v>10540.2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31</v>
      </c>
      <c r="B199" s="72">
        <v>63.92</v>
      </c>
      <c r="C199" s="30" t="s">
        <v>2144</v>
      </c>
      <c r="D199" s="30" t="s">
        <v>16</v>
      </c>
      <c r="E199" s="31">
        <f t="shared" si="3"/>
        <v>8373.52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34</v>
      </c>
      <c r="B200" s="72">
        <v>63.9</v>
      </c>
      <c r="C200" s="30" t="s">
        <v>7437</v>
      </c>
      <c r="D200" s="30" t="s">
        <v>16</v>
      </c>
      <c r="E200" s="31">
        <f t="shared" si="3"/>
        <v>8562.6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67</v>
      </c>
      <c r="B201" s="72">
        <v>63.9</v>
      </c>
      <c r="C201" s="30" t="s">
        <v>7831</v>
      </c>
      <c r="D201" s="30" t="s">
        <v>16</v>
      </c>
      <c r="E201" s="31">
        <f t="shared" si="3"/>
        <v>10671.3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6</v>
      </c>
      <c r="B202" s="72">
        <v>63.96</v>
      </c>
      <c r="C202" s="30" t="s">
        <v>9073</v>
      </c>
      <c r="D202" s="30" t="s">
        <v>16</v>
      </c>
      <c r="E202" s="31">
        <f t="shared" si="3"/>
        <v>8058.9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20</v>
      </c>
      <c r="B203" s="72">
        <v>63.94</v>
      </c>
      <c r="C203" s="30" t="s">
        <v>9074</v>
      </c>
      <c r="D203" s="30" t="s">
        <v>16</v>
      </c>
      <c r="E203" s="31">
        <f t="shared" si="3"/>
        <v>7672.7999999999993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7</v>
      </c>
      <c r="B204" s="72">
        <v>63.92</v>
      </c>
      <c r="C204" s="30" t="s">
        <v>6469</v>
      </c>
      <c r="D204" s="30" t="s">
        <v>16</v>
      </c>
      <c r="E204" s="31">
        <f t="shared" si="3"/>
        <v>8117.84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24</v>
      </c>
      <c r="B205" s="72">
        <v>63.9</v>
      </c>
      <c r="C205" s="30" t="s">
        <v>7998</v>
      </c>
      <c r="D205" s="30" t="s">
        <v>16</v>
      </c>
      <c r="E205" s="31">
        <f t="shared" si="3"/>
        <v>7923.5999999999995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65</v>
      </c>
      <c r="B206" s="72">
        <v>63.88</v>
      </c>
      <c r="C206" s="30" t="s">
        <v>976</v>
      </c>
      <c r="D206" s="30" t="s">
        <v>16</v>
      </c>
      <c r="E206" s="31">
        <f t="shared" si="3"/>
        <v>10540.2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0</v>
      </c>
      <c r="B207" s="72">
        <v>63.86</v>
      </c>
      <c r="C207" s="30" t="s">
        <v>9075</v>
      </c>
      <c r="D207" s="30" t="s">
        <v>16</v>
      </c>
      <c r="E207" s="31">
        <f t="shared" si="3"/>
        <v>7663.2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44</v>
      </c>
      <c r="B208" s="72">
        <v>63.88</v>
      </c>
      <c r="C208" s="30" t="s">
        <v>9076</v>
      </c>
      <c r="D208" s="30" t="s">
        <v>16</v>
      </c>
      <c r="E208" s="31">
        <f t="shared" si="3"/>
        <v>9198.7200000000012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0</v>
      </c>
      <c r="B209" s="72">
        <v>63.86</v>
      </c>
      <c r="C209" s="30" t="s">
        <v>9077</v>
      </c>
      <c r="D209" s="30" t="s">
        <v>16</v>
      </c>
      <c r="E209" s="31">
        <f t="shared" si="3"/>
        <v>7663.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13</v>
      </c>
      <c r="B210" s="72">
        <v>63.84</v>
      </c>
      <c r="C210" s="30" t="s">
        <v>9077</v>
      </c>
      <c r="D210" s="30" t="s">
        <v>16</v>
      </c>
      <c r="E210" s="31">
        <f t="shared" si="3"/>
        <v>7213.92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4</v>
      </c>
      <c r="B211" s="72">
        <v>63.82</v>
      </c>
      <c r="C211" s="30" t="s">
        <v>9077</v>
      </c>
      <c r="D211" s="30" t="s">
        <v>16</v>
      </c>
      <c r="E211" s="31">
        <f t="shared" si="3"/>
        <v>7275.480000000000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3</v>
      </c>
      <c r="B212" s="72">
        <v>63.66</v>
      </c>
      <c r="C212" s="30" t="s">
        <v>9078</v>
      </c>
      <c r="D212" s="30" t="s">
        <v>16</v>
      </c>
      <c r="E212" s="31">
        <f t="shared" si="3"/>
        <v>7193.5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9</v>
      </c>
      <c r="B213" s="72">
        <v>63.66</v>
      </c>
      <c r="C213" s="30" t="s">
        <v>9079</v>
      </c>
      <c r="D213" s="30" t="s">
        <v>16</v>
      </c>
      <c r="E213" s="31">
        <f t="shared" si="3"/>
        <v>8212.14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17</v>
      </c>
      <c r="B214" s="72">
        <v>63.66</v>
      </c>
      <c r="C214" s="30" t="s">
        <v>3103</v>
      </c>
      <c r="D214" s="30" t="s">
        <v>16</v>
      </c>
      <c r="E214" s="31">
        <f t="shared" si="3"/>
        <v>7448.2199999999993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66</v>
      </c>
      <c r="B215" s="72">
        <v>63.66</v>
      </c>
      <c r="C215" s="30" t="s">
        <v>8766</v>
      </c>
      <c r="D215" s="30" t="s">
        <v>16</v>
      </c>
      <c r="E215" s="31">
        <f t="shared" si="3"/>
        <v>4201.5599999999995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36</v>
      </c>
      <c r="B216" s="72">
        <v>63.66</v>
      </c>
      <c r="C216" s="30" t="s">
        <v>8379</v>
      </c>
      <c r="D216" s="30" t="s">
        <v>16</v>
      </c>
      <c r="E216" s="31">
        <f t="shared" si="3"/>
        <v>8657.76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93</v>
      </c>
      <c r="B217" s="72">
        <v>63.6</v>
      </c>
      <c r="C217" s="30" t="s">
        <v>9080</v>
      </c>
      <c r="D217" s="30" t="s">
        <v>16</v>
      </c>
      <c r="E217" s="31">
        <f t="shared" si="3"/>
        <v>12274.800000000001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17</v>
      </c>
      <c r="B218" s="72">
        <v>63.68</v>
      </c>
      <c r="C218" s="30" t="s">
        <v>9081</v>
      </c>
      <c r="D218" s="30" t="s">
        <v>16</v>
      </c>
      <c r="E218" s="31">
        <f t="shared" si="3"/>
        <v>7450.56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38</v>
      </c>
      <c r="B219" s="72">
        <v>63.72</v>
      </c>
      <c r="C219" s="30" t="s">
        <v>4766</v>
      </c>
      <c r="D219" s="30" t="s">
        <v>16</v>
      </c>
      <c r="E219" s="31">
        <f t="shared" si="3"/>
        <v>8793.3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274</v>
      </c>
      <c r="B220" s="72">
        <v>63.7</v>
      </c>
      <c r="C220" s="30" t="s">
        <v>4153</v>
      </c>
      <c r="D220" s="30" t="s">
        <v>16</v>
      </c>
      <c r="E220" s="31">
        <f t="shared" si="3"/>
        <v>17453.8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89</v>
      </c>
      <c r="B221" s="72">
        <v>63.68</v>
      </c>
      <c r="C221" s="30" t="s">
        <v>9082</v>
      </c>
      <c r="D221" s="30" t="s">
        <v>16</v>
      </c>
      <c r="E221" s="31">
        <f t="shared" si="3"/>
        <v>12035.52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54</v>
      </c>
      <c r="B222" s="72">
        <v>63.58</v>
      </c>
      <c r="C222" s="30" t="s">
        <v>9083</v>
      </c>
      <c r="D222" s="30" t="s">
        <v>16</v>
      </c>
      <c r="E222" s="31">
        <f t="shared" si="3"/>
        <v>9791.3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26</v>
      </c>
      <c r="B223" s="72">
        <v>63.56</v>
      </c>
      <c r="C223" s="30" t="s">
        <v>9084</v>
      </c>
      <c r="D223" s="30" t="s">
        <v>16</v>
      </c>
      <c r="E223" s="31">
        <f t="shared" si="3"/>
        <v>8008.56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14</v>
      </c>
      <c r="B224" s="72">
        <v>63.54</v>
      </c>
      <c r="C224" s="30" t="s">
        <v>9084</v>
      </c>
      <c r="D224" s="30" t="s">
        <v>16</v>
      </c>
      <c r="E224" s="31">
        <f t="shared" si="3"/>
        <v>7243.5599999999995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34</v>
      </c>
      <c r="B225" s="72">
        <v>63.52</v>
      </c>
      <c r="C225" s="30" t="s">
        <v>9085</v>
      </c>
      <c r="D225" s="30" t="s">
        <v>16</v>
      </c>
      <c r="E225" s="31">
        <f t="shared" si="3"/>
        <v>8511.68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4</v>
      </c>
      <c r="B226" s="72">
        <v>63.5</v>
      </c>
      <c r="C226" s="30" t="s">
        <v>7260</v>
      </c>
      <c r="D226" s="30" t="s">
        <v>16</v>
      </c>
      <c r="E226" s="31">
        <f t="shared" si="3"/>
        <v>787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29</v>
      </c>
      <c r="B227" s="72">
        <v>63.46</v>
      </c>
      <c r="C227" s="30" t="s">
        <v>8182</v>
      </c>
      <c r="D227" s="30" t="s">
        <v>16</v>
      </c>
      <c r="E227" s="31">
        <f t="shared" si="3"/>
        <v>8186.34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15</v>
      </c>
      <c r="B228" s="72">
        <v>63.46</v>
      </c>
      <c r="C228" s="30" t="s">
        <v>9086</v>
      </c>
      <c r="D228" s="30" t="s">
        <v>16</v>
      </c>
      <c r="E228" s="31">
        <f t="shared" si="3"/>
        <v>7297.9000000000005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21</v>
      </c>
      <c r="B229" s="72">
        <v>63.44</v>
      </c>
      <c r="C229" s="30" t="s">
        <v>9087</v>
      </c>
      <c r="D229" s="30" t="s">
        <v>16</v>
      </c>
      <c r="E229" s="31">
        <f t="shared" si="3"/>
        <v>7676.24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2</v>
      </c>
      <c r="B230" s="72">
        <v>63.44</v>
      </c>
      <c r="C230" s="30" t="s">
        <v>5001</v>
      </c>
      <c r="D230" s="30" t="s">
        <v>16</v>
      </c>
      <c r="E230" s="31">
        <f t="shared" si="3"/>
        <v>7739.679999999999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4</v>
      </c>
      <c r="B231" s="72">
        <v>63.44</v>
      </c>
      <c r="C231" s="30" t="s">
        <v>3395</v>
      </c>
      <c r="D231" s="30" t="s">
        <v>16</v>
      </c>
      <c r="E231" s="31">
        <f t="shared" si="3"/>
        <v>7232.16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4</v>
      </c>
      <c r="B232" s="72">
        <v>63.38</v>
      </c>
      <c r="C232" s="30" t="s">
        <v>1817</v>
      </c>
      <c r="D232" s="30" t="s">
        <v>16</v>
      </c>
      <c r="E232" s="31">
        <f t="shared" si="3"/>
        <v>7225.320000000000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13</v>
      </c>
      <c r="B233" s="72">
        <v>63.34</v>
      </c>
      <c r="C233" s="30" t="s">
        <v>9088</v>
      </c>
      <c r="D233" s="30" t="s">
        <v>16</v>
      </c>
      <c r="E233" s="31">
        <f t="shared" si="3"/>
        <v>7157.42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22</v>
      </c>
      <c r="B234" s="72">
        <v>63.36</v>
      </c>
      <c r="C234" s="65" t="s">
        <v>7670</v>
      </c>
      <c r="D234" s="65" t="s">
        <v>16</v>
      </c>
      <c r="E234" s="31">
        <f t="shared" si="3"/>
        <v>7729.9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15</v>
      </c>
      <c r="B235" s="72">
        <v>63.38</v>
      </c>
      <c r="C235" s="65" t="s">
        <v>3837</v>
      </c>
      <c r="D235" s="65" t="s">
        <v>16</v>
      </c>
      <c r="E235" s="31">
        <f t="shared" si="3"/>
        <v>7288.7000000000007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4</v>
      </c>
      <c r="B236" s="72">
        <v>63.36</v>
      </c>
      <c r="C236" s="65" t="s">
        <v>1366</v>
      </c>
      <c r="D236" s="65" t="s">
        <v>16</v>
      </c>
      <c r="E236" s="31">
        <f t="shared" si="3"/>
        <v>7223.04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90</v>
      </c>
      <c r="B237" s="72">
        <v>63.36</v>
      </c>
      <c r="C237" s="65" t="s">
        <v>2665</v>
      </c>
      <c r="D237" s="65" t="s">
        <v>16</v>
      </c>
      <c r="E237" s="31">
        <f t="shared" si="3"/>
        <v>5702.4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25</v>
      </c>
      <c r="B238" s="72">
        <v>63.36</v>
      </c>
      <c r="C238" s="65" t="s">
        <v>2665</v>
      </c>
      <c r="D238" s="65" t="s">
        <v>16</v>
      </c>
      <c r="E238" s="31">
        <f t="shared" si="3"/>
        <v>1584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75</v>
      </c>
      <c r="B239" s="72">
        <v>63.34</v>
      </c>
      <c r="C239" s="65" t="s">
        <v>2665</v>
      </c>
      <c r="D239" s="65" t="s">
        <v>16</v>
      </c>
      <c r="E239" s="31">
        <f t="shared" si="3"/>
        <v>4750.5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38</v>
      </c>
      <c r="B240" s="72">
        <v>63.34</v>
      </c>
      <c r="C240" s="65" t="s">
        <v>2665</v>
      </c>
      <c r="D240" s="65" t="s">
        <v>16</v>
      </c>
      <c r="E240" s="31">
        <f t="shared" si="3"/>
        <v>2406.92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6</v>
      </c>
      <c r="B241" s="72">
        <v>63.32</v>
      </c>
      <c r="C241" s="65" t="s">
        <v>9089</v>
      </c>
      <c r="D241" s="65" t="s">
        <v>16</v>
      </c>
      <c r="E241" s="31">
        <f t="shared" si="3"/>
        <v>7345.1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6</v>
      </c>
      <c r="B242" s="72">
        <v>63.32</v>
      </c>
      <c r="C242" s="65" t="s">
        <v>9090</v>
      </c>
      <c r="D242" s="65" t="s">
        <v>16</v>
      </c>
      <c r="E242" s="31">
        <f t="shared" si="3"/>
        <v>7978.3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9</v>
      </c>
      <c r="B243" s="72">
        <v>63.32</v>
      </c>
      <c r="C243" s="65" t="s">
        <v>9091</v>
      </c>
      <c r="D243" s="65" t="s">
        <v>16</v>
      </c>
      <c r="E243" s="31">
        <f t="shared" si="3"/>
        <v>7535.08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16</v>
      </c>
      <c r="B244" s="72">
        <v>63.3</v>
      </c>
      <c r="C244" s="65" t="s">
        <v>477</v>
      </c>
      <c r="D244" s="65" t="s">
        <v>16</v>
      </c>
      <c r="E244" s="31">
        <f t="shared" si="3"/>
        <v>7342.7999999999993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20</v>
      </c>
      <c r="B245" s="72">
        <v>63.3</v>
      </c>
      <c r="C245" s="65" t="s">
        <v>9092</v>
      </c>
      <c r="D245" s="65" t="s">
        <v>16</v>
      </c>
      <c r="E245" s="31">
        <f t="shared" si="3"/>
        <v>759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2</v>
      </c>
      <c r="B246" s="72">
        <v>63.28</v>
      </c>
      <c r="C246" s="65" t="s">
        <v>9093</v>
      </c>
      <c r="D246" s="65" t="s">
        <v>16</v>
      </c>
      <c r="E246" s="31">
        <f t="shared" si="3"/>
        <v>8352.9600000000009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25</v>
      </c>
      <c r="B247" s="72">
        <v>63.28</v>
      </c>
      <c r="C247" s="65" t="s">
        <v>9094</v>
      </c>
      <c r="D247" s="65" t="s">
        <v>16</v>
      </c>
      <c r="E247" s="31">
        <f t="shared" si="3"/>
        <v>1582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3</v>
      </c>
      <c r="B248" s="72">
        <v>63.28</v>
      </c>
      <c r="C248" s="65" t="s">
        <v>9094</v>
      </c>
      <c r="D248" s="65" t="s">
        <v>16</v>
      </c>
      <c r="E248" s="31">
        <f t="shared" si="3"/>
        <v>822.64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87</v>
      </c>
      <c r="B249" s="72">
        <v>63.28</v>
      </c>
      <c r="C249" s="65" t="s">
        <v>4190</v>
      </c>
      <c r="D249" s="65" t="s">
        <v>16</v>
      </c>
      <c r="E249" s="31">
        <f t="shared" si="3"/>
        <v>5505.3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67</v>
      </c>
      <c r="B250" s="72">
        <v>63.36</v>
      </c>
      <c r="C250" s="65" t="s">
        <v>9095</v>
      </c>
      <c r="D250" s="65" t="s">
        <v>16</v>
      </c>
      <c r="E250" s="31">
        <f t="shared" si="3"/>
        <v>10581.12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54</v>
      </c>
      <c r="B251" s="72">
        <v>63.38</v>
      </c>
      <c r="C251" s="65" t="s">
        <v>9096</v>
      </c>
      <c r="D251" s="65" t="s">
        <v>16</v>
      </c>
      <c r="E251" s="31">
        <f t="shared" si="3"/>
        <v>9760.52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7</v>
      </c>
      <c r="B252" s="72">
        <v>63.38</v>
      </c>
      <c r="C252" s="65" t="s">
        <v>3134</v>
      </c>
      <c r="D252" s="65" t="s">
        <v>16</v>
      </c>
      <c r="E252" s="31">
        <f t="shared" si="3"/>
        <v>7415.46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13</v>
      </c>
      <c r="B253" s="72">
        <v>63.34</v>
      </c>
      <c r="C253" s="65" t="s">
        <v>3414</v>
      </c>
      <c r="D253" s="65" t="s">
        <v>16</v>
      </c>
      <c r="E253" s="31">
        <f t="shared" si="3"/>
        <v>7157.42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5</v>
      </c>
      <c r="B254" s="72">
        <v>63.36</v>
      </c>
      <c r="C254" s="65" t="s">
        <v>9097</v>
      </c>
      <c r="D254" s="65" t="s">
        <v>16</v>
      </c>
      <c r="E254" s="31">
        <f t="shared" si="3"/>
        <v>7920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200</v>
      </c>
      <c r="B255" s="72">
        <v>63.36</v>
      </c>
      <c r="C255" s="65" t="s">
        <v>9098</v>
      </c>
      <c r="D255" s="65" t="s">
        <v>16</v>
      </c>
      <c r="E255" s="31">
        <f t="shared" si="3"/>
        <v>12672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34</v>
      </c>
      <c r="B256" s="72">
        <v>63.36</v>
      </c>
      <c r="C256" s="65" t="s">
        <v>9098</v>
      </c>
      <c r="D256" s="65" t="s">
        <v>16</v>
      </c>
      <c r="E256" s="31">
        <f t="shared" si="3"/>
        <v>2154.239999999999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15</v>
      </c>
      <c r="B257" s="72">
        <v>63.34</v>
      </c>
      <c r="C257" s="65" t="s">
        <v>9099</v>
      </c>
      <c r="D257" s="65" t="s">
        <v>16</v>
      </c>
      <c r="E257" s="31">
        <f t="shared" si="3"/>
        <v>7284.1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0</v>
      </c>
      <c r="B258" s="72">
        <v>63.36</v>
      </c>
      <c r="C258" s="65" t="s">
        <v>3419</v>
      </c>
      <c r="D258" s="65" t="s">
        <v>16</v>
      </c>
      <c r="E258" s="31">
        <f t="shared" ref="E258:E321" si="4">A258*B258</f>
        <v>7603.2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64</v>
      </c>
      <c r="B259" s="72">
        <v>63.4</v>
      </c>
      <c r="C259" s="65" t="s">
        <v>9100</v>
      </c>
      <c r="D259" s="65" t="s">
        <v>16</v>
      </c>
      <c r="E259" s="31">
        <f t="shared" si="4"/>
        <v>10397.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28</v>
      </c>
      <c r="B260" s="72">
        <v>63.4</v>
      </c>
      <c r="C260" s="65" t="s">
        <v>9101</v>
      </c>
      <c r="D260" s="65" t="s">
        <v>16</v>
      </c>
      <c r="E260" s="31">
        <f t="shared" si="4"/>
        <v>8115.2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92</v>
      </c>
      <c r="B261" s="72">
        <v>63.38</v>
      </c>
      <c r="C261" s="65" t="s">
        <v>9102</v>
      </c>
      <c r="D261" s="65" t="s">
        <v>16</v>
      </c>
      <c r="E261" s="31">
        <f t="shared" si="4"/>
        <v>12168.960000000001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19</v>
      </c>
      <c r="B262" s="72">
        <v>63.42</v>
      </c>
      <c r="C262" s="65" t="s">
        <v>9103</v>
      </c>
      <c r="D262" s="65" t="s">
        <v>16</v>
      </c>
      <c r="E262" s="31">
        <f t="shared" si="4"/>
        <v>7546.9800000000005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3</v>
      </c>
      <c r="B263" s="72">
        <v>63.4</v>
      </c>
      <c r="C263" s="65" t="s">
        <v>6101</v>
      </c>
      <c r="D263" s="65" t="s">
        <v>16</v>
      </c>
      <c r="E263" s="31">
        <f t="shared" si="4"/>
        <v>7798.2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38</v>
      </c>
      <c r="B264" s="72">
        <v>63.32</v>
      </c>
      <c r="C264" s="65" t="s">
        <v>9104</v>
      </c>
      <c r="D264" s="65" t="s">
        <v>16</v>
      </c>
      <c r="E264" s="31">
        <f t="shared" si="4"/>
        <v>8738.16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21</v>
      </c>
      <c r="B265" s="72">
        <v>63.3</v>
      </c>
      <c r="C265" s="65" t="s">
        <v>9105</v>
      </c>
      <c r="D265" s="65" t="s">
        <v>16</v>
      </c>
      <c r="E265" s="31">
        <f t="shared" si="4"/>
        <v>7659.2999999999993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56</v>
      </c>
      <c r="B266" s="72">
        <v>63.34</v>
      </c>
      <c r="C266" s="65" t="s">
        <v>9106</v>
      </c>
      <c r="D266" s="65" t="s">
        <v>16</v>
      </c>
      <c r="E266" s="31">
        <f t="shared" si="4"/>
        <v>9881.0400000000009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39</v>
      </c>
      <c r="B267" s="72">
        <v>63.36</v>
      </c>
      <c r="C267" s="65" t="s">
        <v>9107</v>
      </c>
      <c r="D267" s="65" t="s">
        <v>16</v>
      </c>
      <c r="E267" s="31">
        <f t="shared" si="4"/>
        <v>8807.0399999999991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6</v>
      </c>
      <c r="B268" s="72">
        <v>63.38</v>
      </c>
      <c r="C268" s="65" t="s">
        <v>9108</v>
      </c>
      <c r="D268" s="65" t="s">
        <v>16</v>
      </c>
      <c r="E268" s="31">
        <f t="shared" si="4"/>
        <v>7352.0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35</v>
      </c>
      <c r="B269" s="72">
        <v>63.36</v>
      </c>
      <c r="C269" s="65" t="s">
        <v>9109</v>
      </c>
      <c r="D269" s="65" t="s">
        <v>16</v>
      </c>
      <c r="E269" s="31">
        <f t="shared" si="4"/>
        <v>8553.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1</v>
      </c>
      <c r="B270" s="72">
        <v>63.38</v>
      </c>
      <c r="C270" s="65" t="s">
        <v>9110</v>
      </c>
      <c r="D270" s="65" t="s">
        <v>16</v>
      </c>
      <c r="E270" s="31">
        <f t="shared" si="4"/>
        <v>8302.7800000000007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51</v>
      </c>
      <c r="B271" s="72">
        <v>63.42</v>
      </c>
      <c r="C271" s="65" t="s">
        <v>9111</v>
      </c>
      <c r="D271" s="65" t="s">
        <v>16</v>
      </c>
      <c r="E271" s="31">
        <f t="shared" si="4"/>
        <v>9576.42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35</v>
      </c>
      <c r="B272" s="72">
        <v>63.42</v>
      </c>
      <c r="C272" s="65" t="s">
        <v>9112</v>
      </c>
      <c r="D272" s="65" t="s">
        <v>16</v>
      </c>
      <c r="E272" s="31">
        <f t="shared" si="4"/>
        <v>8561.7000000000007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43</v>
      </c>
      <c r="B273" s="72">
        <v>63.42</v>
      </c>
      <c r="C273" s="65" t="s">
        <v>9113</v>
      </c>
      <c r="D273" s="65" t="s">
        <v>16</v>
      </c>
      <c r="E273" s="31">
        <f t="shared" si="4"/>
        <v>2727.06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91</v>
      </c>
      <c r="B274" s="72">
        <v>63.42</v>
      </c>
      <c r="C274" s="65" t="s">
        <v>9114</v>
      </c>
      <c r="D274" s="65" t="s">
        <v>16</v>
      </c>
      <c r="E274" s="31">
        <f t="shared" si="4"/>
        <v>5771.22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73</v>
      </c>
      <c r="B275" s="72">
        <v>63.5</v>
      </c>
      <c r="C275" s="65" t="s">
        <v>9115</v>
      </c>
      <c r="D275" s="65" t="s">
        <v>16</v>
      </c>
      <c r="E275" s="31">
        <f t="shared" si="4"/>
        <v>10985.5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36</v>
      </c>
      <c r="B276" s="72">
        <v>63.48</v>
      </c>
      <c r="C276" s="65" t="s">
        <v>9116</v>
      </c>
      <c r="D276" s="65" t="s">
        <v>16</v>
      </c>
      <c r="E276" s="31">
        <f t="shared" si="4"/>
        <v>8633.279999999998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14</v>
      </c>
      <c r="B277" s="72">
        <v>63.5</v>
      </c>
      <c r="C277" s="65" t="s">
        <v>9117</v>
      </c>
      <c r="D277" s="65" t="s">
        <v>16</v>
      </c>
      <c r="E277" s="31">
        <f t="shared" si="4"/>
        <v>7239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0</v>
      </c>
      <c r="B278" s="72">
        <v>63.48</v>
      </c>
      <c r="C278" s="65" t="s">
        <v>9117</v>
      </c>
      <c r="D278" s="65" t="s">
        <v>16</v>
      </c>
      <c r="E278" s="31">
        <f t="shared" si="4"/>
        <v>7617.5999999999995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36</v>
      </c>
      <c r="B279" s="72">
        <v>63.46</v>
      </c>
      <c r="C279" s="65" t="s">
        <v>9118</v>
      </c>
      <c r="D279" s="65" t="s">
        <v>16</v>
      </c>
      <c r="E279" s="31">
        <f t="shared" si="4"/>
        <v>8630.5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37</v>
      </c>
      <c r="B280" s="72">
        <v>63.44</v>
      </c>
      <c r="C280" s="65" t="s">
        <v>9119</v>
      </c>
      <c r="D280" s="65" t="s">
        <v>16</v>
      </c>
      <c r="E280" s="31">
        <f t="shared" si="4"/>
        <v>8691.279999999998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77</v>
      </c>
      <c r="B281" s="72">
        <v>63.46</v>
      </c>
      <c r="C281" s="65" t="s">
        <v>9120</v>
      </c>
      <c r="D281" s="65" t="s">
        <v>16</v>
      </c>
      <c r="E281" s="31">
        <f t="shared" si="4"/>
        <v>4886.42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36</v>
      </c>
      <c r="B282" s="72">
        <v>63.46</v>
      </c>
      <c r="C282" s="65" t="s">
        <v>9121</v>
      </c>
      <c r="D282" s="65" t="s">
        <v>16</v>
      </c>
      <c r="E282" s="31">
        <f t="shared" si="4"/>
        <v>2284.56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5</v>
      </c>
      <c r="B283" s="72">
        <v>63.48</v>
      </c>
      <c r="C283" s="65" t="s">
        <v>9122</v>
      </c>
      <c r="D283" s="65" t="s">
        <v>16</v>
      </c>
      <c r="E283" s="31">
        <f t="shared" si="4"/>
        <v>7935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75</v>
      </c>
      <c r="B284" s="72">
        <v>63.48</v>
      </c>
      <c r="C284" s="65" t="s">
        <v>9122</v>
      </c>
      <c r="D284" s="65" t="s">
        <v>16</v>
      </c>
      <c r="E284" s="31">
        <f t="shared" si="4"/>
        <v>476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43</v>
      </c>
      <c r="B285" s="72">
        <v>63.48</v>
      </c>
      <c r="C285" s="65" t="s">
        <v>4500</v>
      </c>
      <c r="D285" s="65" t="s">
        <v>16</v>
      </c>
      <c r="E285" s="31">
        <f t="shared" si="4"/>
        <v>2729.64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36</v>
      </c>
      <c r="B286" s="72">
        <v>63.5</v>
      </c>
      <c r="C286" s="65" t="s">
        <v>9123</v>
      </c>
      <c r="D286" s="65" t="s">
        <v>16</v>
      </c>
      <c r="E286" s="31">
        <f t="shared" si="4"/>
        <v>863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3</v>
      </c>
      <c r="B287" s="72">
        <v>63.48</v>
      </c>
      <c r="C287" s="65" t="s">
        <v>735</v>
      </c>
      <c r="D287" s="65" t="s">
        <v>16</v>
      </c>
      <c r="E287" s="31">
        <f t="shared" si="4"/>
        <v>7173.24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27</v>
      </c>
      <c r="B288" s="72">
        <v>63.46</v>
      </c>
      <c r="C288" s="65" t="s">
        <v>735</v>
      </c>
      <c r="D288" s="65" t="s">
        <v>16</v>
      </c>
      <c r="E288" s="31">
        <f t="shared" si="4"/>
        <v>1713.42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22</v>
      </c>
      <c r="B289" s="72">
        <v>63.44</v>
      </c>
      <c r="C289" s="65" t="s">
        <v>9124</v>
      </c>
      <c r="D289" s="65" t="s">
        <v>16</v>
      </c>
      <c r="E289" s="31">
        <f t="shared" si="4"/>
        <v>7739.679999999999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5</v>
      </c>
      <c r="B290" s="72">
        <v>63.42</v>
      </c>
      <c r="C290" s="65" t="s">
        <v>9125</v>
      </c>
      <c r="D290" s="65" t="s">
        <v>16</v>
      </c>
      <c r="E290" s="31">
        <f t="shared" si="4"/>
        <v>7293.3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99</v>
      </c>
      <c r="B291" s="72">
        <v>63.52</v>
      </c>
      <c r="C291" s="65" t="s">
        <v>9126</v>
      </c>
      <c r="D291" s="65" t="s">
        <v>16</v>
      </c>
      <c r="E291" s="31">
        <f t="shared" si="4"/>
        <v>12640.480000000001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13</v>
      </c>
      <c r="B292" s="72">
        <v>63.56</v>
      </c>
      <c r="C292" s="65" t="s">
        <v>9127</v>
      </c>
      <c r="D292" s="65" t="s">
        <v>16</v>
      </c>
      <c r="E292" s="31">
        <f t="shared" si="4"/>
        <v>7182.2800000000007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13</v>
      </c>
      <c r="B293" s="72">
        <v>63.54</v>
      </c>
      <c r="C293" s="65" t="s">
        <v>9128</v>
      </c>
      <c r="D293" s="65" t="s">
        <v>16</v>
      </c>
      <c r="E293" s="31">
        <f t="shared" si="4"/>
        <v>7180.0199999999995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55</v>
      </c>
      <c r="B294" s="72">
        <v>63.52</v>
      </c>
      <c r="C294" s="65" t="s">
        <v>8214</v>
      </c>
      <c r="D294" s="65" t="s">
        <v>16</v>
      </c>
      <c r="E294" s="31">
        <f t="shared" si="4"/>
        <v>9845.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18</v>
      </c>
      <c r="B295" s="72">
        <v>63.5</v>
      </c>
      <c r="C295" s="65" t="s">
        <v>8214</v>
      </c>
      <c r="D295" s="65" t="s">
        <v>16</v>
      </c>
      <c r="E295" s="31">
        <f t="shared" si="4"/>
        <v>7493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35</v>
      </c>
      <c r="B296" s="72">
        <v>63.48</v>
      </c>
      <c r="C296" s="65" t="s">
        <v>9129</v>
      </c>
      <c r="D296" s="65" t="s">
        <v>16</v>
      </c>
      <c r="E296" s="31">
        <f t="shared" si="4"/>
        <v>8569.7999999999993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14</v>
      </c>
      <c r="B297" s="72">
        <v>63.6</v>
      </c>
      <c r="C297" s="65" t="s">
        <v>9130</v>
      </c>
      <c r="D297" s="65" t="s">
        <v>16</v>
      </c>
      <c r="E297" s="31">
        <f t="shared" si="4"/>
        <v>7250.4000000000005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26</v>
      </c>
      <c r="B298" s="72">
        <v>63.58</v>
      </c>
      <c r="C298" s="65" t="s">
        <v>5805</v>
      </c>
      <c r="D298" s="65" t="s">
        <v>16</v>
      </c>
      <c r="E298" s="31">
        <f t="shared" si="4"/>
        <v>8011.0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57</v>
      </c>
      <c r="B299" s="72">
        <v>63.58</v>
      </c>
      <c r="C299" s="65" t="s">
        <v>5805</v>
      </c>
      <c r="D299" s="65" t="s">
        <v>16</v>
      </c>
      <c r="E299" s="31">
        <f t="shared" si="4"/>
        <v>3624.0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81</v>
      </c>
      <c r="B300" s="72">
        <v>63.56</v>
      </c>
      <c r="C300" s="65" t="s">
        <v>6527</v>
      </c>
      <c r="D300" s="65" t="s">
        <v>16</v>
      </c>
      <c r="E300" s="31">
        <f t="shared" si="4"/>
        <v>5148.3600000000006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72</v>
      </c>
      <c r="B301" s="72">
        <v>63.56</v>
      </c>
      <c r="C301" s="65" t="s">
        <v>6527</v>
      </c>
      <c r="D301" s="65" t="s">
        <v>16</v>
      </c>
      <c r="E301" s="31">
        <f t="shared" si="4"/>
        <v>4576.3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31</v>
      </c>
      <c r="B302" s="72">
        <v>63.58</v>
      </c>
      <c r="C302" s="65" t="s">
        <v>9131</v>
      </c>
      <c r="D302" s="65" t="s">
        <v>16</v>
      </c>
      <c r="E302" s="31">
        <f t="shared" si="4"/>
        <v>8328.9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2</v>
      </c>
      <c r="B303" s="72">
        <v>63.56</v>
      </c>
      <c r="C303" s="65" t="s">
        <v>7507</v>
      </c>
      <c r="D303" s="65" t="s">
        <v>16</v>
      </c>
      <c r="E303" s="31">
        <f t="shared" si="4"/>
        <v>8389.9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70</v>
      </c>
      <c r="B304" s="72">
        <v>63.58</v>
      </c>
      <c r="C304" s="65" t="s">
        <v>5468</v>
      </c>
      <c r="D304" s="65" t="s">
        <v>16</v>
      </c>
      <c r="E304" s="31">
        <f t="shared" si="4"/>
        <v>10808.6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13</v>
      </c>
      <c r="B305" s="72">
        <v>63.6</v>
      </c>
      <c r="C305" s="65" t="s">
        <v>9132</v>
      </c>
      <c r="D305" s="65" t="s">
        <v>16</v>
      </c>
      <c r="E305" s="31">
        <f t="shared" si="4"/>
        <v>7186.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34</v>
      </c>
      <c r="B306" s="72">
        <v>63.66</v>
      </c>
      <c r="C306" s="65" t="s">
        <v>9133</v>
      </c>
      <c r="D306" s="65" t="s">
        <v>16</v>
      </c>
      <c r="E306" s="31">
        <f t="shared" si="4"/>
        <v>8530.4399999999987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63</v>
      </c>
      <c r="B307" s="72">
        <v>63.68</v>
      </c>
      <c r="C307" s="65" t="s">
        <v>9134</v>
      </c>
      <c r="D307" s="65" t="s">
        <v>16</v>
      </c>
      <c r="E307" s="31">
        <f t="shared" si="4"/>
        <v>4011.8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52</v>
      </c>
      <c r="B308" s="72">
        <v>63.68</v>
      </c>
      <c r="C308" s="65" t="s">
        <v>9134</v>
      </c>
      <c r="D308" s="65" t="s">
        <v>16</v>
      </c>
      <c r="E308" s="31">
        <f t="shared" si="4"/>
        <v>9679.3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212</v>
      </c>
      <c r="B309" s="72">
        <v>63.68</v>
      </c>
      <c r="C309" s="65" t="s">
        <v>9135</v>
      </c>
      <c r="D309" s="65" t="s">
        <v>16</v>
      </c>
      <c r="E309" s="31">
        <f t="shared" si="4"/>
        <v>13500.1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80</v>
      </c>
      <c r="B310" s="72">
        <v>63.68</v>
      </c>
      <c r="C310" s="65" t="s">
        <v>9135</v>
      </c>
      <c r="D310" s="65" t="s">
        <v>16</v>
      </c>
      <c r="E310" s="31">
        <f t="shared" si="4"/>
        <v>5094.3999999999996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90</v>
      </c>
      <c r="B311" s="72">
        <v>63.68</v>
      </c>
      <c r="C311" s="65" t="s">
        <v>9136</v>
      </c>
      <c r="D311" s="65" t="s">
        <v>16</v>
      </c>
      <c r="E311" s="31">
        <f t="shared" si="4"/>
        <v>12099.2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203</v>
      </c>
      <c r="B312" s="72">
        <v>63.7</v>
      </c>
      <c r="C312" s="65" t="s">
        <v>9137</v>
      </c>
      <c r="D312" s="65" t="s">
        <v>16</v>
      </c>
      <c r="E312" s="31">
        <f t="shared" si="4"/>
        <v>12931.1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291</v>
      </c>
      <c r="B313" s="72">
        <v>63.7</v>
      </c>
      <c r="C313" s="65" t="s">
        <v>9138</v>
      </c>
      <c r="D313" s="65" t="s">
        <v>16</v>
      </c>
      <c r="E313" s="31">
        <f t="shared" si="4"/>
        <v>18536.7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02</v>
      </c>
      <c r="B314" s="72">
        <v>63.68</v>
      </c>
      <c r="C314" s="65" t="s">
        <v>9139</v>
      </c>
      <c r="D314" s="65" t="s">
        <v>16</v>
      </c>
      <c r="E314" s="31">
        <f t="shared" si="4"/>
        <v>19231.36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65</v>
      </c>
      <c r="B315" s="72">
        <v>63.68</v>
      </c>
      <c r="C315" s="65" t="s">
        <v>9139</v>
      </c>
      <c r="D315" s="65" t="s">
        <v>16</v>
      </c>
      <c r="E315" s="31">
        <f t="shared" si="4"/>
        <v>4139.2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43</v>
      </c>
      <c r="B316" s="72">
        <v>63.66</v>
      </c>
      <c r="C316" s="65" t="s">
        <v>9140</v>
      </c>
      <c r="D316" s="65" t="s">
        <v>16</v>
      </c>
      <c r="E316" s="31">
        <f t="shared" si="4"/>
        <v>9103.3799999999992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37</v>
      </c>
      <c r="B317" s="72">
        <v>63.66</v>
      </c>
      <c r="C317" s="65" t="s">
        <v>7516</v>
      </c>
      <c r="D317" s="65" t="s">
        <v>16</v>
      </c>
      <c r="E317" s="31">
        <f t="shared" si="4"/>
        <v>8721.42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288</v>
      </c>
      <c r="B318" s="72">
        <v>63.66</v>
      </c>
      <c r="C318" s="65" t="s">
        <v>9141</v>
      </c>
      <c r="D318" s="65" t="s">
        <v>16</v>
      </c>
      <c r="E318" s="31">
        <f t="shared" si="4"/>
        <v>18334.07999999999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272</v>
      </c>
      <c r="B319" s="72">
        <v>63.66</v>
      </c>
      <c r="C319" s="65" t="s">
        <v>9142</v>
      </c>
      <c r="D319" s="65" t="s">
        <v>16</v>
      </c>
      <c r="E319" s="31">
        <f t="shared" si="4"/>
        <v>17315.5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90</v>
      </c>
      <c r="B320" s="72">
        <v>63.66</v>
      </c>
      <c r="C320" s="65" t="s">
        <v>2260</v>
      </c>
      <c r="D320" s="65" t="s">
        <v>16</v>
      </c>
      <c r="E320" s="31">
        <f t="shared" si="4"/>
        <v>5729.4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87</v>
      </c>
      <c r="B321" s="72">
        <v>63.66</v>
      </c>
      <c r="C321" s="65" t="s">
        <v>9143</v>
      </c>
      <c r="D321" s="65" t="s">
        <v>16</v>
      </c>
      <c r="E321" s="31">
        <f t="shared" si="4"/>
        <v>11904.42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23</v>
      </c>
      <c r="B322" s="72">
        <v>63.64</v>
      </c>
      <c r="C322" s="65" t="s">
        <v>4541</v>
      </c>
      <c r="D322" s="65" t="s">
        <v>16</v>
      </c>
      <c r="E322" s="31">
        <f t="shared" ref="E322:E385" si="5">A322*B322</f>
        <v>7827.72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212</v>
      </c>
      <c r="B323" s="72">
        <v>63.66</v>
      </c>
      <c r="C323" s="65" t="s">
        <v>9144</v>
      </c>
      <c r="D323" s="65" t="s">
        <v>16</v>
      </c>
      <c r="E323" s="31">
        <f t="shared" si="5"/>
        <v>13495.9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49</v>
      </c>
      <c r="B324" s="72">
        <v>63.66</v>
      </c>
      <c r="C324" s="65" t="s">
        <v>9145</v>
      </c>
      <c r="D324" s="65" t="s">
        <v>16</v>
      </c>
      <c r="E324" s="31">
        <f t="shared" si="5"/>
        <v>3119.3399999999997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212</v>
      </c>
      <c r="B325" s="72">
        <v>63.66</v>
      </c>
      <c r="C325" s="65" t="s">
        <v>9145</v>
      </c>
      <c r="D325" s="65" t="s">
        <v>16</v>
      </c>
      <c r="E325" s="31">
        <f t="shared" si="5"/>
        <v>13495.92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62</v>
      </c>
      <c r="B326" s="72">
        <v>63.66</v>
      </c>
      <c r="C326" s="65" t="s">
        <v>9145</v>
      </c>
      <c r="D326" s="65" t="s">
        <v>16</v>
      </c>
      <c r="E326" s="31">
        <f t="shared" si="5"/>
        <v>10312.9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24</v>
      </c>
      <c r="B327" s="72">
        <v>63.66</v>
      </c>
      <c r="C327" s="65" t="s">
        <v>7091</v>
      </c>
      <c r="D327" s="65" t="s">
        <v>16</v>
      </c>
      <c r="E327" s="31">
        <f t="shared" si="5"/>
        <v>7893.8399999999992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4</v>
      </c>
      <c r="B328" s="72">
        <v>63.66</v>
      </c>
      <c r="C328" s="65" t="s">
        <v>9146</v>
      </c>
      <c r="D328" s="65" t="s">
        <v>16</v>
      </c>
      <c r="E328" s="31">
        <f t="shared" si="5"/>
        <v>891.24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99</v>
      </c>
      <c r="B329" s="72">
        <v>63.66</v>
      </c>
      <c r="C329" s="65" t="s">
        <v>9146</v>
      </c>
      <c r="D329" s="65" t="s">
        <v>16</v>
      </c>
      <c r="E329" s="31">
        <f t="shared" si="5"/>
        <v>12668.34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79</v>
      </c>
      <c r="B330" s="72">
        <v>63.64</v>
      </c>
      <c r="C330" s="65" t="s">
        <v>9147</v>
      </c>
      <c r="D330" s="65" t="s">
        <v>16</v>
      </c>
      <c r="E330" s="31">
        <f t="shared" si="5"/>
        <v>11391.5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260</v>
      </c>
      <c r="B331" s="72">
        <v>63.62</v>
      </c>
      <c r="C331" s="65" t="s">
        <v>9148</v>
      </c>
      <c r="D331" s="65" t="s">
        <v>16</v>
      </c>
      <c r="E331" s="31">
        <f t="shared" si="5"/>
        <v>16541.2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D4C67C-74FF-4E43-8E63-1C5CCB108D2C}">
  <dimension ref="A1:K2654"/>
  <sheetViews>
    <sheetView workbookViewId="0">
      <pane ySplit="13" topLeftCell="A14" activePane="bottomLeft" state="frozen"/>
      <selection pane="bottomLeft" activeCell="G35" sqref="G35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90</v>
      </c>
      <c r="B2" s="72">
        <v>64</v>
      </c>
      <c r="C2" s="30" t="s">
        <v>9149</v>
      </c>
      <c r="D2" s="30" t="s">
        <v>16</v>
      </c>
      <c r="E2" s="31">
        <f t="shared" ref="E2:E65" si="0">A2*B2</f>
        <v>12160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5</v>
      </c>
      <c r="B3" s="72">
        <v>63.98</v>
      </c>
      <c r="C3" s="30" t="s">
        <v>9150</v>
      </c>
      <c r="D3" s="30" t="s">
        <v>16</v>
      </c>
      <c r="E3" s="31">
        <f t="shared" si="0"/>
        <v>959.69999999999993</v>
      </c>
      <c r="F3" s="29"/>
      <c r="G3" s="35" t="s">
        <v>1</v>
      </c>
      <c r="H3" s="36">
        <f>+SUMIF(D:D,K3,A:A)</f>
        <v>40000</v>
      </c>
      <c r="I3" s="37">
        <f>+J3/H3</f>
        <v>63.906492500000063</v>
      </c>
      <c r="J3" s="38">
        <f>+SUMIF(D:D,K3,E:E)</f>
        <v>2556259.7000000025</v>
      </c>
      <c r="K3" s="39" t="s">
        <v>16</v>
      </c>
    </row>
    <row r="4" spans="1:11" ht="15" customHeight="1" x14ac:dyDescent="0.35">
      <c r="A4" s="30">
        <v>48</v>
      </c>
      <c r="B4" s="72">
        <v>64</v>
      </c>
      <c r="C4" s="30" t="s">
        <v>7116</v>
      </c>
      <c r="D4" s="30" t="s">
        <v>16</v>
      </c>
      <c r="E4" s="31">
        <f t="shared" si="0"/>
        <v>307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2</v>
      </c>
      <c r="B5" s="72">
        <v>64</v>
      </c>
      <c r="C5" s="30" t="s">
        <v>9151</v>
      </c>
      <c r="D5" s="30" t="s">
        <v>16</v>
      </c>
      <c r="E5" s="31">
        <f t="shared" si="0"/>
        <v>844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5</v>
      </c>
      <c r="B6" s="72">
        <v>64.06</v>
      </c>
      <c r="C6" s="30" t="s">
        <v>9152</v>
      </c>
      <c r="D6" s="30" t="s">
        <v>16</v>
      </c>
      <c r="E6" s="31">
        <f t="shared" si="0"/>
        <v>10569.9</v>
      </c>
      <c r="F6" s="29"/>
      <c r="G6" s="44" t="s">
        <v>22</v>
      </c>
      <c r="H6" s="45">
        <f>SUM(H3:H5)</f>
        <v>40000</v>
      </c>
      <c r="I6" s="46">
        <f>+ROUND(J6/H6,6)</f>
        <v>63.906492999999998</v>
      </c>
      <c r="J6" s="47">
        <f>SUM(J3:J5)</f>
        <v>2556259.7000000025</v>
      </c>
      <c r="K6" s="29"/>
    </row>
    <row r="7" spans="1:11" ht="15" customHeight="1" x14ac:dyDescent="0.35">
      <c r="A7" s="30">
        <v>142</v>
      </c>
      <c r="B7" s="72">
        <v>64.040000000000006</v>
      </c>
      <c r="C7" s="30" t="s">
        <v>9152</v>
      </c>
      <c r="D7" s="30" t="s">
        <v>16</v>
      </c>
      <c r="E7" s="31">
        <f t="shared" si="0"/>
        <v>9093.6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2</v>
      </c>
      <c r="B8" s="72">
        <v>64.06</v>
      </c>
      <c r="C8" s="30" t="s">
        <v>9153</v>
      </c>
      <c r="D8" s="30" t="s">
        <v>16</v>
      </c>
      <c r="E8" s="31">
        <f t="shared" si="0"/>
        <v>7815.3200000000006</v>
      </c>
      <c r="F8" s="29"/>
      <c r="G8" s="51" t="s">
        <v>23</v>
      </c>
      <c r="H8" s="52">
        <v>46141</v>
      </c>
      <c r="I8" s="53"/>
      <c r="J8" s="50"/>
      <c r="K8" s="29"/>
    </row>
    <row r="9" spans="1:11" ht="15" customHeight="1" x14ac:dyDescent="0.35">
      <c r="A9" s="30">
        <v>117</v>
      </c>
      <c r="B9" s="72">
        <v>64.040000000000006</v>
      </c>
      <c r="C9" s="30" t="s">
        <v>9154</v>
      </c>
      <c r="D9" s="30" t="s">
        <v>16</v>
      </c>
      <c r="E9" s="31">
        <f t="shared" si="0"/>
        <v>7492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48</v>
      </c>
      <c r="B10" s="72">
        <v>64.02</v>
      </c>
      <c r="C10" s="30" t="s">
        <v>9155</v>
      </c>
      <c r="D10" s="30" t="s">
        <v>16</v>
      </c>
      <c r="E10" s="31">
        <f t="shared" si="0"/>
        <v>3072.9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9</v>
      </c>
      <c r="B11" s="72">
        <v>64.02</v>
      </c>
      <c r="C11" s="30" t="s">
        <v>9155</v>
      </c>
      <c r="D11" s="30" t="s">
        <v>16</v>
      </c>
      <c r="E11" s="31">
        <f t="shared" si="0"/>
        <v>6978.17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57</v>
      </c>
      <c r="B12" s="72">
        <v>63.98</v>
      </c>
      <c r="C12" s="30" t="s">
        <v>9156</v>
      </c>
      <c r="D12" s="30" t="s">
        <v>16</v>
      </c>
      <c r="E12" s="31">
        <f t="shared" si="0"/>
        <v>10044.85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6</v>
      </c>
      <c r="B13" s="72">
        <v>64</v>
      </c>
      <c r="C13" s="30" t="s">
        <v>9157</v>
      </c>
      <c r="D13" s="30" t="s">
        <v>16</v>
      </c>
      <c r="E13" s="31">
        <f t="shared" si="0"/>
        <v>742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75</v>
      </c>
      <c r="B14" s="72">
        <v>64.08</v>
      </c>
      <c r="C14" s="30" t="s">
        <v>9158</v>
      </c>
      <c r="D14" s="30" t="s">
        <v>16</v>
      </c>
      <c r="E14" s="31">
        <f t="shared" si="0"/>
        <v>4806</v>
      </c>
      <c r="F14" s="29"/>
      <c r="I14" s="29"/>
      <c r="J14" s="29"/>
      <c r="K14" s="29"/>
    </row>
    <row r="15" spans="1:11" ht="15" customHeight="1" x14ac:dyDescent="0.35">
      <c r="A15" s="30">
        <v>39</v>
      </c>
      <c r="B15" s="72">
        <v>64.08</v>
      </c>
      <c r="C15" s="30" t="s">
        <v>9158</v>
      </c>
      <c r="D15" s="30" t="s">
        <v>16</v>
      </c>
      <c r="E15" s="31">
        <f t="shared" si="0"/>
        <v>2499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3</v>
      </c>
      <c r="B16" s="72">
        <v>64.06</v>
      </c>
      <c r="C16" s="30" t="s">
        <v>9158</v>
      </c>
      <c r="D16" s="30" t="s">
        <v>16</v>
      </c>
      <c r="E16" s="31">
        <f t="shared" si="0"/>
        <v>7238.7800000000007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79</v>
      </c>
      <c r="B17" s="72">
        <v>64.040000000000006</v>
      </c>
      <c r="C17" s="30" t="s">
        <v>9159</v>
      </c>
      <c r="D17" s="30" t="s">
        <v>16</v>
      </c>
      <c r="E17" s="31">
        <f t="shared" si="0"/>
        <v>5059.160000000000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47</v>
      </c>
      <c r="B18" s="72">
        <v>64.040000000000006</v>
      </c>
      <c r="C18" s="30" t="s">
        <v>9159</v>
      </c>
      <c r="D18" s="30" t="s">
        <v>16</v>
      </c>
      <c r="E18" s="31">
        <f t="shared" si="0"/>
        <v>3009.8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59</v>
      </c>
      <c r="B19" s="72">
        <v>64.02</v>
      </c>
      <c r="C19" s="30" t="s">
        <v>9160</v>
      </c>
      <c r="D19" s="30" t="s">
        <v>16</v>
      </c>
      <c r="E19" s="31">
        <f t="shared" si="0"/>
        <v>10179.17999999999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49</v>
      </c>
      <c r="B20" s="72">
        <v>64.16</v>
      </c>
      <c r="C20" s="30" t="s">
        <v>5855</v>
      </c>
      <c r="D20" s="30" t="s">
        <v>16</v>
      </c>
      <c r="E20" s="31">
        <f t="shared" si="0"/>
        <v>15975.83999999999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9</v>
      </c>
      <c r="B21" s="72">
        <v>64.260000000000005</v>
      </c>
      <c r="C21" s="30" t="s">
        <v>7306</v>
      </c>
      <c r="D21" s="30" t="s">
        <v>16</v>
      </c>
      <c r="E21" s="31">
        <f t="shared" si="0"/>
        <v>1220.9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34</v>
      </c>
      <c r="B22" s="72">
        <v>64.260000000000005</v>
      </c>
      <c r="C22" s="30" t="s">
        <v>7306</v>
      </c>
      <c r="D22" s="30" t="s">
        <v>16</v>
      </c>
      <c r="E22" s="31">
        <f t="shared" si="0"/>
        <v>15036.84000000000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05</v>
      </c>
      <c r="B23" s="72">
        <v>64.28</v>
      </c>
      <c r="C23" s="30" t="s">
        <v>4567</v>
      </c>
      <c r="D23" s="30" t="s">
        <v>16</v>
      </c>
      <c r="E23" s="31">
        <f t="shared" si="0"/>
        <v>19605.4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1</v>
      </c>
      <c r="B24" s="72">
        <v>64.3</v>
      </c>
      <c r="C24" s="30" t="s">
        <v>4567</v>
      </c>
      <c r="D24" s="30" t="s">
        <v>16</v>
      </c>
      <c r="E24" s="31">
        <f t="shared" si="0"/>
        <v>7780.2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70</v>
      </c>
      <c r="B25" s="72">
        <v>64.3</v>
      </c>
      <c r="C25" s="30" t="s">
        <v>4567</v>
      </c>
      <c r="D25" s="30" t="s">
        <v>16</v>
      </c>
      <c r="E25" s="31">
        <f t="shared" si="0"/>
        <v>450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50</v>
      </c>
      <c r="B26" s="72">
        <v>64.260000000000005</v>
      </c>
      <c r="C26" s="30" t="s">
        <v>4567</v>
      </c>
      <c r="D26" s="30" t="s">
        <v>16</v>
      </c>
      <c r="E26" s="31">
        <f t="shared" si="0"/>
        <v>963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201</v>
      </c>
      <c r="B27" s="72">
        <v>64.239999999999995</v>
      </c>
      <c r="C27" s="30" t="s">
        <v>9161</v>
      </c>
      <c r="D27" s="30" t="s">
        <v>16</v>
      </c>
      <c r="E27" s="31">
        <f t="shared" si="0"/>
        <v>12912.2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4.260000000000005</v>
      </c>
      <c r="C28" s="30" t="s">
        <v>9162</v>
      </c>
      <c r="D28" s="30" t="s">
        <v>16</v>
      </c>
      <c r="E28" s="31">
        <f t="shared" si="0"/>
        <v>7582.6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86</v>
      </c>
      <c r="B29" s="72">
        <v>64.44</v>
      </c>
      <c r="C29" s="30" t="s">
        <v>9163</v>
      </c>
      <c r="D29" s="30" t="s">
        <v>16</v>
      </c>
      <c r="E29" s="31">
        <f t="shared" si="0"/>
        <v>11985.8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3</v>
      </c>
      <c r="B30" s="72">
        <v>64.42</v>
      </c>
      <c r="C30" s="30" t="s">
        <v>9164</v>
      </c>
      <c r="D30" s="30" t="s">
        <v>16</v>
      </c>
      <c r="E30" s="31">
        <f t="shared" si="0"/>
        <v>11144.6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90</v>
      </c>
      <c r="B31" s="72">
        <v>64.400000000000006</v>
      </c>
      <c r="C31" s="30" t="s">
        <v>8246</v>
      </c>
      <c r="D31" s="30" t="s">
        <v>16</v>
      </c>
      <c r="E31" s="31">
        <f t="shared" si="0"/>
        <v>1867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8</v>
      </c>
      <c r="B32" s="72">
        <v>64.42</v>
      </c>
      <c r="C32" s="30" t="s">
        <v>9165</v>
      </c>
      <c r="D32" s="30" t="s">
        <v>16</v>
      </c>
      <c r="E32" s="31">
        <f t="shared" si="0"/>
        <v>7601.5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83</v>
      </c>
      <c r="B33" s="72">
        <v>64.400000000000006</v>
      </c>
      <c r="C33" s="30" t="s">
        <v>9166</v>
      </c>
      <c r="D33" s="30" t="s">
        <v>16</v>
      </c>
      <c r="E33" s="31">
        <f t="shared" si="0"/>
        <v>11785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1</v>
      </c>
      <c r="B34" s="72">
        <v>64.38</v>
      </c>
      <c r="C34" s="30" t="s">
        <v>9166</v>
      </c>
      <c r="D34" s="30" t="s">
        <v>16</v>
      </c>
      <c r="E34" s="31">
        <f t="shared" si="0"/>
        <v>8433.77999999999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02</v>
      </c>
      <c r="B35" s="72">
        <v>64.36</v>
      </c>
      <c r="C35" s="30" t="s">
        <v>9166</v>
      </c>
      <c r="D35" s="30" t="s">
        <v>16</v>
      </c>
      <c r="E35" s="31">
        <f t="shared" si="0"/>
        <v>13000.7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5</v>
      </c>
      <c r="B36" s="72">
        <v>64.34</v>
      </c>
      <c r="C36" s="30" t="s">
        <v>9166</v>
      </c>
      <c r="D36" s="30" t="s">
        <v>16</v>
      </c>
      <c r="E36" s="31">
        <f t="shared" si="0"/>
        <v>8685.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</v>
      </c>
      <c r="B37" s="72">
        <v>64.34</v>
      </c>
      <c r="C37" s="30" t="s">
        <v>5562</v>
      </c>
      <c r="D37" s="30" t="s">
        <v>16</v>
      </c>
      <c r="E37" s="31">
        <f t="shared" si="0"/>
        <v>836.4200000000000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8</v>
      </c>
      <c r="B38" s="72">
        <v>64.36</v>
      </c>
      <c r="C38" s="30" t="s">
        <v>9167</v>
      </c>
      <c r="D38" s="30" t="s">
        <v>16</v>
      </c>
      <c r="E38" s="31">
        <f t="shared" si="0"/>
        <v>7594.4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05</v>
      </c>
      <c r="B39" s="72">
        <v>64.34</v>
      </c>
      <c r="C39" s="30" t="s">
        <v>9167</v>
      </c>
      <c r="D39" s="30" t="s">
        <v>16</v>
      </c>
      <c r="E39" s="31">
        <f t="shared" si="0"/>
        <v>6755.700000000000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5</v>
      </c>
      <c r="B40" s="72">
        <v>64.28</v>
      </c>
      <c r="C40" s="30" t="s">
        <v>4571</v>
      </c>
      <c r="D40" s="30" t="s">
        <v>16</v>
      </c>
      <c r="E40" s="31">
        <f t="shared" si="0"/>
        <v>8035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16</v>
      </c>
      <c r="B41" s="72">
        <v>64.260000000000005</v>
      </c>
      <c r="C41" s="30" t="s">
        <v>8978</v>
      </c>
      <c r="D41" s="30" t="s">
        <v>16</v>
      </c>
      <c r="E41" s="31">
        <f t="shared" si="0"/>
        <v>7454.160000000000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3</v>
      </c>
      <c r="B42" s="72">
        <v>64.3</v>
      </c>
      <c r="C42" s="30" t="s">
        <v>5866</v>
      </c>
      <c r="D42" s="30" t="s">
        <v>16</v>
      </c>
      <c r="E42" s="31">
        <f t="shared" si="0"/>
        <v>7265.9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3</v>
      </c>
      <c r="B43" s="72">
        <v>64.28</v>
      </c>
      <c r="C43" s="30" t="s">
        <v>5866</v>
      </c>
      <c r="D43" s="30" t="s">
        <v>16</v>
      </c>
      <c r="E43" s="31">
        <f t="shared" si="0"/>
        <v>7906.4400000000005</v>
      </c>
      <c r="F43" s="29"/>
      <c r="G43" s="29"/>
      <c r="H43" s="29"/>
      <c r="I43" s="29"/>
      <c r="J43" s="29"/>
      <c r="K43" s="29"/>
    </row>
    <row r="44" spans="1:11" x14ac:dyDescent="0.35">
      <c r="A44" s="30">
        <v>122</v>
      </c>
      <c r="B44" s="72">
        <v>64.239999999999995</v>
      </c>
      <c r="C44" s="30" t="s">
        <v>9168</v>
      </c>
      <c r="D44" s="30" t="s">
        <v>16</v>
      </c>
      <c r="E44" s="31">
        <f t="shared" si="0"/>
        <v>7837.28</v>
      </c>
      <c r="F44" s="29"/>
      <c r="G44" s="29"/>
      <c r="H44" s="29"/>
      <c r="I44" s="29"/>
      <c r="J44" s="29"/>
      <c r="K44" s="29"/>
    </row>
    <row r="45" spans="1:11" x14ac:dyDescent="0.35">
      <c r="A45" s="30">
        <v>50</v>
      </c>
      <c r="B45" s="72">
        <v>64.260000000000005</v>
      </c>
      <c r="C45" s="30" t="s">
        <v>9169</v>
      </c>
      <c r="D45" s="30" t="s">
        <v>16</v>
      </c>
      <c r="E45" s="31">
        <f t="shared" si="0"/>
        <v>3213.0000000000005</v>
      </c>
      <c r="F45" s="29"/>
      <c r="G45" s="29"/>
      <c r="H45" s="29"/>
      <c r="I45" s="29"/>
      <c r="J45" s="29"/>
      <c r="K45" s="29"/>
    </row>
    <row r="46" spans="1:11" x14ac:dyDescent="0.35">
      <c r="A46" s="30">
        <v>50</v>
      </c>
      <c r="B46" s="72">
        <v>64.260000000000005</v>
      </c>
      <c r="C46" s="30" t="s">
        <v>9170</v>
      </c>
      <c r="D46" s="30" t="s">
        <v>16</v>
      </c>
      <c r="E46" s="31">
        <f t="shared" si="0"/>
        <v>3213.0000000000005</v>
      </c>
      <c r="F46" s="29"/>
      <c r="G46" s="29"/>
      <c r="H46" s="29"/>
      <c r="I46" s="29"/>
      <c r="J46" s="29"/>
      <c r="K46" s="29"/>
    </row>
    <row r="47" spans="1:11" x14ac:dyDescent="0.35">
      <c r="A47" s="30">
        <v>92</v>
      </c>
      <c r="B47" s="72">
        <v>64.260000000000005</v>
      </c>
      <c r="C47" s="30" t="s">
        <v>9171</v>
      </c>
      <c r="D47" s="30" t="s">
        <v>16</v>
      </c>
      <c r="E47" s="31">
        <f t="shared" si="0"/>
        <v>5911.92</v>
      </c>
      <c r="F47" s="29"/>
      <c r="G47" s="29"/>
      <c r="H47" s="29"/>
      <c r="I47" s="29"/>
      <c r="J47" s="29"/>
      <c r="K47" s="29"/>
    </row>
    <row r="48" spans="1:11" x14ac:dyDescent="0.35">
      <c r="A48" s="30">
        <v>52</v>
      </c>
      <c r="B48" s="72">
        <v>64.239999999999995</v>
      </c>
      <c r="C48" s="30" t="s">
        <v>9172</v>
      </c>
      <c r="D48" s="30" t="s">
        <v>16</v>
      </c>
      <c r="E48" s="31">
        <f t="shared" si="0"/>
        <v>3340.4799999999996</v>
      </c>
      <c r="F48" s="29"/>
      <c r="G48" s="29"/>
      <c r="H48" s="29"/>
      <c r="I48" s="29"/>
      <c r="J48" s="29"/>
      <c r="K48" s="29"/>
    </row>
    <row r="49" spans="1:11" x14ac:dyDescent="0.35">
      <c r="A49" s="30">
        <v>137</v>
      </c>
      <c r="B49" s="72">
        <v>64.239999999999995</v>
      </c>
      <c r="C49" s="30" t="s">
        <v>9172</v>
      </c>
      <c r="D49" s="30" t="s">
        <v>16</v>
      </c>
      <c r="E49" s="31">
        <f t="shared" si="0"/>
        <v>8800.8799999999992</v>
      </c>
      <c r="F49" s="29"/>
      <c r="G49" s="29"/>
      <c r="H49" s="29"/>
      <c r="I49" s="29"/>
      <c r="J49" s="29"/>
      <c r="K49" s="29"/>
    </row>
    <row r="50" spans="1:11" x14ac:dyDescent="0.35">
      <c r="A50" s="30">
        <v>61</v>
      </c>
      <c r="B50" s="72">
        <v>64.2</v>
      </c>
      <c r="C50" s="30" t="s">
        <v>9173</v>
      </c>
      <c r="D50" s="30" t="s">
        <v>16</v>
      </c>
      <c r="E50" s="31">
        <f t="shared" si="0"/>
        <v>3916.2000000000003</v>
      </c>
      <c r="F50" s="29"/>
      <c r="G50" s="29"/>
      <c r="H50" s="29"/>
      <c r="I50" s="29"/>
      <c r="J50" s="29"/>
      <c r="K50" s="29"/>
    </row>
    <row r="51" spans="1:11" x14ac:dyDescent="0.35">
      <c r="A51" s="30">
        <v>55</v>
      </c>
      <c r="B51" s="72">
        <v>64.2</v>
      </c>
      <c r="C51" s="30" t="s">
        <v>9173</v>
      </c>
      <c r="D51" s="30" t="s">
        <v>16</v>
      </c>
      <c r="E51" s="31">
        <f t="shared" si="0"/>
        <v>3531</v>
      </c>
      <c r="F51" s="29"/>
      <c r="G51" s="29"/>
      <c r="H51" s="29"/>
      <c r="I51" s="29"/>
      <c r="J51" s="29"/>
      <c r="K51" s="29"/>
    </row>
    <row r="52" spans="1:11" x14ac:dyDescent="0.35">
      <c r="A52" s="30">
        <v>49</v>
      </c>
      <c r="B52" s="72">
        <v>64.180000000000007</v>
      </c>
      <c r="C52" s="30" t="s">
        <v>4794</v>
      </c>
      <c r="D52" s="30" t="s">
        <v>16</v>
      </c>
      <c r="E52" s="31">
        <f t="shared" si="0"/>
        <v>3144.82</v>
      </c>
      <c r="F52" s="29"/>
      <c r="G52" s="29"/>
      <c r="H52" s="29"/>
      <c r="I52" s="29"/>
      <c r="J52" s="29"/>
      <c r="K52" s="29"/>
    </row>
    <row r="53" spans="1:11" x14ac:dyDescent="0.35">
      <c r="A53" s="30">
        <v>125</v>
      </c>
      <c r="B53" s="72">
        <v>64.180000000000007</v>
      </c>
      <c r="C53" s="30" t="s">
        <v>4794</v>
      </c>
      <c r="D53" s="30" t="s">
        <v>16</v>
      </c>
      <c r="E53" s="31">
        <f t="shared" si="0"/>
        <v>8022.5000000000009</v>
      </c>
      <c r="F53" s="29"/>
      <c r="G53" s="29"/>
      <c r="H53" s="29"/>
      <c r="I53" s="29"/>
      <c r="J53" s="29"/>
      <c r="K53" s="29"/>
    </row>
    <row r="54" spans="1:11" x14ac:dyDescent="0.35">
      <c r="A54" s="30">
        <v>127</v>
      </c>
      <c r="B54" s="72">
        <v>64.16</v>
      </c>
      <c r="C54" s="30" t="s">
        <v>9174</v>
      </c>
      <c r="D54" s="30" t="s">
        <v>16</v>
      </c>
      <c r="E54" s="31">
        <f t="shared" si="0"/>
        <v>8148.32</v>
      </c>
      <c r="F54" s="29"/>
      <c r="G54" s="29"/>
      <c r="H54" s="29"/>
      <c r="I54" s="29"/>
      <c r="J54" s="29"/>
      <c r="K54" s="29"/>
    </row>
    <row r="55" spans="1:11" x14ac:dyDescent="0.35">
      <c r="A55" s="30">
        <v>21</v>
      </c>
      <c r="B55" s="72">
        <v>64.099999999999994</v>
      </c>
      <c r="C55" s="30" t="s">
        <v>9175</v>
      </c>
      <c r="D55" s="30" t="s">
        <v>16</v>
      </c>
      <c r="E55" s="31">
        <f t="shared" si="0"/>
        <v>1346.1</v>
      </c>
      <c r="F55" s="29"/>
      <c r="G55" s="29"/>
      <c r="H55" s="29"/>
      <c r="I55" s="29"/>
      <c r="J55" s="29"/>
      <c r="K55" s="29"/>
    </row>
    <row r="56" spans="1:11" x14ac:dyDescent="0.35">
      <c r="A56" s="30">
        <v>103</v>
      </c>
      <c r="B56" s="72">
        <v>64.099999999999994</v>
      </c>
      <c r="C56" s="30" t="s">
        <v>9175</v>
      </c>
      <c r="D56" s="30" t="s">
        <v>16</v>
      </c>
      <c r="E56" s="31">
        <f t="shared" si="0"/>
        <v>6602.2999999999993</v>
      </c>
      <c r="F56" s="29"/>
      <c r="G56" s="29"/>
      <c r="H56" s="29"/>
      <c r="I56" s="29"/>
      <c r="J56" s="29"/>
      <c r="K56" s="29"/>
    </row>
    <row r="57" spans="1:11" x14ac:dyDescent="0.35">
      <c r="A57" s="30">
        <v>6</v>
      </c>
      <c r="B57" s="72">
        <v>64</v>
      </c>
      <c r="C57" s="30" t="s">
        <v>3515</v>
      </c>
      <c r="D57" s="30" t="s">
        <v>16</v>
      </c>
      <c r="E57" s="31">
        <f t="shared" si="0"/>
        <v>384</v>
      </c>
      <c r="F57" s="29"/>
      <c r="G57" s="29"/>
      <c r="H57" s="29"/>
      <c r="I57" s="29"/>
      <c r="J57" s="29"/>
      <c r="K57" s="29"/>
    </row>
    <row r="58" spans="1:11" x14ac:dyDescent="0.35">
      <c r="A58" s="30">
        <v>35</v>
      </c>
      <c r="B58" s="72">
        <v>64.040000000000006</v>
      </c>
      <c r="C58" s="30" t="s">
        <v>9176</v>
      </c>
      <c r="D58" s="30" t="s">
        <v>16</v>
      </c>
      <c r="E58" s="31">
        <f t="shared" si="0"/>
        <v>2241.4</v>
      </c>
      <c r="F58" s="29"/>
      <c r="G58" s="29"/>
      <c r="H58" s="29"/>
      <c r="I58" s="29"/>
      <c r="J58" s="29"/>
      <c r="K58" s="29"/>
    </row>
    <row r="59" spans="1:11" x14ac:dyDescent="0.35">
      <c r="A59" s="30">
        <v>44</v>
      </c>
      <c r="B59" s="72">
        <v>64.040000000000006</v>
      </c>
      <c r="C59" s="30" t="s">
        <v>5076</v>
      </c>
      <c r="D59" s="30" t="s">
        <v>16</v>
      </c>
      <c r="E59" s="31">
        <f t="shared" si="0"/>
        <v>2817.76</v>
      </c>
      <c r="F59" s="29"/>
      <c r="G59" s="29"/>
      <c r="H59" s="29"/>
      <c r="I59" s="29"/>
      <c r="J59" s="29"/>
      <c r="K59" s="29"/>
    </row>
    <row r="60" spans="1:11" x14ac:dyDescent="0.35">
      <c r="A60" s="30">
        <v>43</v>
      </c>
      <c r="B60" s="72">
        <v>64.040000000000006</v>
      </c>
      <c r="C60" s="30" t="s">
        <v>5076</v>
      </c>
      <c r="D60" s="30" t="s">
        <v>16</v>
      </c>
      <c r="E60" s="31">
        <f t="shared" si="0"/>
        <v>2753.7200000000003</v>
      </c>
      <c r="F60" s="29"/>
      <c r="G60" s="29"/>
      <c r="H60" s="29"/>
      <c r="I60" s="29"/>
      <c r="J60" s="29"/>
      <c r="K60" s="29"/>
    </row>
    <row r="61" spans="1:11" x14ac:dyDescent="0.35">
      <c r="A61" s="30">
        <v>26</v>
      </c>
      <c r="B61" s="72">
        <v>64.08</v>
      </c>
      <c r="C61" s="30" t="s">
        <v>9177</v>
      </c>
      <c r="D61" s="30" t="s">
        <v>16</v>
      </c>
      <c r="E61" s="31">
        <f t="shared" si="0"/>
        <v>1666.08</v>
      </c>
      <c r="F61" s="29"/>
      <c r="G61" s="29"/>
      <c r="H61" s="29"/>
      <c r="I61" s="29"/>
      <c r="J61" s="29"/>
      <c r="K61" s="29"/>
    </row>
    <row r="62" spans="1:11" x14ac:dyDescent="0.35">
      <c r="A62" s="30">
        <v>161</v>
      </c>
      <c r="B62" s="72">
        <v>64.08</v>
      </c>
      <c r="C62" s="30" t="s">
        <v>9178</v>
      </c>
      <c r="D62" s="30" t="s">
        <v>16</v>
      </c>
      <c r="E62" s="31">
        <f t="shared" si="0"/>
        <v>10316.879999999999</v>
      </c>
      <c r="F62" s="29"/>
      <c r="G62" s="29"/>
      <c r="H62" s="29"/>
      <c r="I62" s="29"/>
      <c r="J62" s="29"/>
      <c r="K62" s="29"/>
    </row>
    <row r="63" spans="1:11" x14ac:dyDescent="0.35">
      <c r="A63" s="30">
        <v>1</v>
      </c>
      <c r="B63" s="72">
        <v>64.06</v>
      </c>
      <c r="C63" s="30" t="s">
        <v>9178</v>
      </c>
      <c r="D63" s="30" t="s">
        <v>16</v>
      </c>
      <c r="E63" s="31">
        <f t="shared" si="0"/>
        <v>64.06</v>
      </c>
      <c r="F63" s="29"/>
      <c r="G63" s="29"/>
      <c r="H63" s="29"/>
      <c r="I63" s="29"/>
      <c r="J63" s="29"/>
      <c r="K63" s="29"/>
    </row>
    <row r="64" spans="1:11" x14ac:dyDescent="0.35">
      <c r="A64" s="30">
        <v>117</v>
      </c>
      <c r="B64" s="72">
        <v>64.06</v>
      </c>
      <c r="C64" s="30" t="s">
        <v>9178</v>
      </c>
      <c r="D64" s="30" t="s">
        <v>16</v>
      </c>
      <c r="E64" s="31">
        <f t="shared" si="0"/>
        <v>7495.02</v>
      </c>
      <c r="F64" s="29"/>
      <c r="G64" s="29"/>
      <c r="H64" s="29"/>
      <c r="I64" s="29"/>
      <c r="J64" s="29"/>
      <c r="K64" s="29"/>
    </row>
    <row r="65" spans="1:11" x14ac:dyDescent="0.35">
      <c r="A65" s="30">
        <v>143</v>
      </c>
      <c r="B65" s="72">
        <v>64.040000000000006</v>
      </c>
      <c r="C65" s="30" t="s">
        <v>9179</v>
      </c>
      <c r="D65" s="30" t="s">
        <v>16</v>
      </c>
      <c r="E65" s="31">
        <f t="shared" si="0"/>
        <v>9157.7200000000012</v>
      </c>
      <c r="F65" s="29"/>
      <c r="G65" s="29"/>
      <c r="H65" s="29"/>
      <c r="I65" s="29"/>
      <c r="J65" s="29"/>
      <c r="K65" s="29"/>
    </row>
    <row r="66" spans="1:11" x14ac:dyDescent="0.35">
      <c r="A66" s="30">
        <v>29</v>
      </c>
      <c r="B66" s="72">
        <v>64.02</v>
      </c>
      <c r="C66" s="30" t="s">
        <v>9180</v>
      </c>
      <c r="D66" s="30" t="s">
        <v>16</v>
      </c>
      <c r="E66" s="31">
        <f t="shared" ref="E66:E129" si="1">A66*B66</f>
        <v>1856.58</v>
      </c>
      <c r="F66" s="29"/>
      <c r="G66" s="29"/>
      <c r="H66" s="29"/>
      <c r="I66" s="29"/>
      <c r="J66" s="29"/>
      <c r="K66" s="29"/>
    </row>
    <row r="67" spans="1:11" x14ac:dyDescent="0.35">
      <c r="A67" s="30">
        <v>101</v>
      </c>
      <c r="B67" s="72">
        <v>64.02</v>
      </c>
      <c r="C67" s="30" t="s">
        <v>9180</v>
      </c>
      <c r="D67" s="30" t="s">
        <v>16</v>
      </c>
      <c r="E67" s="31">
        <f t="shared" si="1"/>
        <v>6466.0199999999995</v>
      </c>
      <c r="F67" s="29"/>
      <c r="G67" s="29"/>
      <c r="H67" s="29"/>
      <c r="I67" s="29"/>
      <c r="J67" s="29"/>
      <c r="K67" s="29"/>
    </row>
    <row r="68" spans="1:11" x14ac:dyDescent="0.35">
      <c r="A68" s="30">
        <v>128</v>
      </c>
      <c r="B68" s="72">
        <v>64</v>
      </c>
      <c r="C68" s="30" t="s">
        <v>9181</v>
      </c>
      <c r="D68" s="30" t="s">
        <v>16</v>
      </c>
      <c r="E68" s="31">
        <f t="shared" si="1"/>
        <v>8192</v>
      </c>
      <c r="F68" s="29"/>
      <c r="G68" s="29"/>
      <c r="H68" s="29"/>
      <c r="I68" s="29"/>
      <c r="J68" s="29"/>
      <c r="K68" s="29"/>
    </row>
    <row r="69" spans="1:11" x14ac:dyDescent="0.35">
      <c r="A69" s="30">
        <v>119</v>
      </c>
      <c r="B69" s="72">
        <v>64.02</v>
      </c>
      <c r="C69" s="30" t="s">
        <v>9182</v>
      </c>
      <c r="D69" s="30" t="s">
        <v>16</v>
      </c>
      <c r="E69" s="31">
        <f t="shared" si="1"/>
        <v>7618.3799999999992</v>
      </c>
      <c r="F69" s="29"/>
      <c r="G69" s="29"/>
      <c r="H69" s="29"/>
      <c r="I69" s="29"/>
      <c r="J69" s="29"/>
      <c r="K69" s="29"/>
    </row>
    <row r="70" spans="1:11" x14ac:dyDescent="0.35">
      <c r="A70" s="30">
        <v>120</v>
      </c>
      <c r="B70" s="72">
        <v>64.040000000000006</v>
      </c>
      <c r="C70" s="30" t="s">
        <v>9183</v>
      </c>
      <c r="D70" s="30" t="s">
        <v>16</v>
      </c>
      <c r="E70" s="31">
        <f t="shared" si="1"/>
        <v>7684.8000000000011</v>
      </c>
      <c r="F70" s="29"/>
      <c r="G70" s="29"/>
      <c r="H70" s="29"/>
      <c r="I70" s="29"/>
      <c r="J70" s="29"/>
      <c r="K70" s="29"/>
    </row>
    <row r="71" spans="1:11" x14ac:dyDescent="0.35">
      <c r="A71" s="30">
        <v>178</v>
      </c>
      <c r="B71" s="72">
        <v>64.14</v>
      </c>
      <c r="C71" s="30" t="s">
        <v>9184</v>
      </c>
      <c r="D71" s="30" t="s">
        <v>16</v>
      </c>
      <c r="E71" s="31">
        <f t="shared" si="1"/>
        <v>11416.92</v>
      </c>
      <c r="F71" s="29"/>
      <c r="G71" s="29"/>
      <c r="H71" s="29"/>
      <c r="I71" s="29"/>
      <c r="J71" s="29"/>
      <c r="K71" s="29"/>
    </row>
    <row r="72" spans="1:11" x14ac:dyDescent="0.35">
      <c r="A72" s="30">
        <v>16</v>
      </c>
      <c r="B72" s="72">
        <v>64.12</v>
      </c>
      <c r="C72" s="30" t="s">
        <v>5096</v>
      </c>
      <c r="D72" s="30" t="s">
        <v>16</v>
      </c>
      <c r="E72" s="31">
        <f t="shared" si="1"/>
        <v>1025.92</v>
      </c>
      <c r="F72" s="29"/>
      <c r="G72" s="29"/>
      <c r="H72" s="29"/>
      <c r="I72" s="29"/>
      <c r="J72" s="29"/>
      <c r="K72" s="29"/>
    </row>
    <row r="73" spans="1:11" x14ac:dyDescent="0.35">
      <c r="A73" s="30">
        <v>2</v>
      </c>
      <c r="B73" s="72">
        <v>64.12</v>
      </c>
      <c r="C73" s="30" t="s">
        <v>5096</v>
      </c>
      <c r="D73" s="30" t="s">
        <v>16</v>
      </c>
      <c r="E73" s="31">
        <f t="shared" si="1"/>
        <v>128.24</v>
      </c>
      <c r="F73" s="29"/>
      <c r="G73" s="29"/>
      <c r="H73" s="29"/>
      <c r="I73" s="29"/>
      <c r="J73" s="29"/>
      <c r="K73" s="29"/>
    </row>
    <row r="74" spans="1:11" x14ac:dyDescent="0.35">
      <c r="A74" s="30">
        <v>204</v>
      </c>
      <c r="B74" s="72">
        <v>64.12</v>
      </c>
      <c r="C74" s="30" t="s">
        <v>5096</v>
      </c>
      <c r="D74" s="30" t="s">
        <v>16</v>
      </c>
      <c r="E74" s="31">
        <f t="shared" si="1"/>
        <v>13080.480000000001</v>
      </c>
      <c r="F74" s="29"/>
      <c r="G74" s="29"/>
      <c r="H74" s="29"/>
      <c r="I74" s="29"/>
      <c r="J74" s="29"/>
      <c r="K74" s="29"/>
    </row>
    <row r="75" spans="1:11" x14ac:dyDescent="0.35">
      <c r="A75" s="30">
        <v>119</v>
      </c>
      <c r="B75" s="72">
        <v>64.099999999999994</v>
      </c>
      <c r="C75" s="30" t="s">
        <v>9185</v>
      </c>
      <c r="D75" s="30" t="s">
        <v>16</v>
      </c>
      <c r="E75" s="31">
        <f t="shared" si="1"/>
        <v>7627.9</v>
      </c>
      <c r="F75" s="29"/>
      <c r="G75" s="29"/>
      <c r="H75" s="29"/>
      <c r="I75" s="29"/>
      <c r="J75" s="29"/>
      <c r="K75" s="29"/>
    </row>
    <row r="76" spans="1:11" x14ac:dyDescent="0.35">
      <c r="A76" s="30">
        <v>68</v>
      </c>
      <c r="B76" s="72">
        <v>64.12</v>
      </c>
      <c r="C76" s="30" t="s">
        <v>9186</v>
      </c>
      <c r="D76" s="30" t="s">
        <v>16</v>
      </c>
      <c r="E76" s="31">
        <f t="shared" si="1"/>
        <v>4360.16</v>
      </c>
      <c r="F76" s="29"/>
      <c r="G76" s="29"/>
      <c r="H76" s="29"/>
      <c r="I76" s="29"/>
      <c r="J76" s="29"/>
      <c r="K76" s="29"/>
    </row>
    <row r="77" spans="1:11" x14ac:dyDescent="0.35">
      <c r="A77" s="30">
        <v>15</v>
      </c>
      <c r="B77" s="72">
        <v>64.12</v>
      </c>
      <c r="C77" s="30" t="s">
        <v>9187</v>
      </c>
      <c r="D77" s="30" t="s">
        <v>16</v>
      </c>
      <c r="E77" s="31">
        <f t="shared" si="1"/>
        <v>961.80000000000007</v>
      </c>
      <c r="F77" s="29"/>
      <c r="G77" s="29"/>
      <c r="H77" s="29"/>
      <c r="I77" s="29"/>
      <c r="J77" s="29"/>
      <c r="K77" s="29"/>
    </row>
    <row r="78" spans="1:11" x14ac:dyDescent="0.35">
      <c r="A78" s="30">
        <v>12</v>
      </c>
      <c r="B78" s="72">
        <v>64.12</v>
      </c>
      <c r="C78" s="30" t="s">
        <v>9187</v>
      </c>
      <c r="D78" s="30" t="s">
        <v>16</v>
      </c>
      <c r="E78" s="31">
        <f t="shared" si="1"/>
        <v>769.44</v>
      </c>
      <c r="F78" s="29"/>
      <c r="G78" s="29"/>
      <c r="H78" s="29"/>
      <c r="I78" s="29"/>
      <c r="J78" s="29"/>
      <c r="K78" s="29"/>
    </row>
    <row r="79" spans="1:11" x14ac:dyDescent="0.35">
      <c r="A79" s="30">
        <v>75</v>
      </c>
      <c r="B79" s="72">
        <v>64.12</v>
      </c>
      <c r="C79" s="30" t="s">
        <v>9187</v>
      </c>
      <c r="D79" s="30" t="s">
        <v>16</v>
      </c>
      <c r="E79" s="31">
        <f t="shared" si="1"/>
        <v>4809</v>
      </c>
      <c r="F79" s="29"/>
      <c r="G79" s="29"/>
      <c r="H79" s="29"/>
      <c r="I79" s="29"/>
      <c r="J79" s="29"/>
      <c r="K79" s="29"/>
    </row>
    <row r="80" spans="1:11" x14ac:dyDescent="0.35">
      <c r="A80" s="30">
        <v>114</v>
      </c>
      <c r="B80" s="72">
        <v>64.12</v>
      </c>
      <c r="C80" s="30" t="s">
        <v>9188</v>
      </c>
      <c r="D80" s="30" t="s">
        <v>16</v>
      </c>
      <c r="E80" s="31">
        <f t="shared" si="1"/>
        <v>7309.68</v>
      </c>
      <c r="F80" s="29"/>
      <c r="G80" s="29"/>
      <c r="H80" s="29"/>
      <c r="I80" s="29"/>
      <c r="J80" s="29"/>
      <c r="K80" s="29"/>
    </row>
    <row r="81" spans="1:11" x14ac:dyDescent="0.35">
      <c r="A81" s="30">
        <v>125</v>
      </c>
      <c r="B81" s="72">
        <v>64.14</v>
      </c>
      <c r="C81" s="30" t="s">
        <v>9189</v>
      </c>
      <c r="D81" s="30" t="s">
        <v>16</v>
      </c>
      <c r="E81" s="31">
        <f t="shared" si="1"/>
        <v>8017.5</v>
      </c>
      <c r="F81" s="29"/>
      <c r="G81" s="29"/>
      <c r="H81" s="29"/>
      <c r="I81" s="29"/>
      <c r="J81" s="29"/>
      <c r="K81" s="29"/>
    </row>
    <row r="82" spans="1:11" x14ac:dyDescent="0.35">
      <c r="A82" s="30">
        <v>113</v>
      </c>
      <c r="B82" s="72">
        <v>64.08</v>
      </c>
      <c r="C82" s="30" t="s">
        <v>9190</v>
      </c>
      <c r="D82" s="30" t="s">
        <v>16</v>
      </c>
      <c r="E82" s="31">
        <f t="shared" si="1"/>
        <v>7241.04</v>
      </c>
      <c r="F82" s="29"/>
      <c r="G82" s="29"/>
      <c r="H82" s="29"/>
      <c r="I82" s="29"/>
      <c r="J82" s="29"/>
      <c r="K82" s="29"/>
    </row>
    <row r="83" spans="1:11" x14ac:dyDescent="0.35">
      <c r="A83" s="30">
        <v>21</v>
      </c>
      <c r="B83" s="72">
        <v>64.06</v>
      </c>
      <c r="C83" s="30" t="s">
        <v>9191</v>
      </c>
      <c r="D83" s="30" t="s">
        <v>16</v>
      </c>
      <c r="E83" s="31">
        <f t="shared" si="1"/>
        <v>1345.26</v>
      </c>
      <c r="F83" s="29"/>
      <c r="G83" s="29"/>
      <c r="H83" s="29"/>
      <c r="I83" s="29"/>
      <c r="J83" s="29"/>
      <c r="K83" s="29"/>
    </row>
    <row r="84" spans="1:11" x14ac:dyDescent="0.35">
      <c r="A84" s="30">
        <v>103</v>
      </c>
      <c r="B84" s="72">
        <v>64.06</v>
      </c>
      <c r="C84" s="30" t="s">
        <v>2846</v>
      </c>
      <c r="D84" s="30" t="s">
        <v>16</v>
      </c>
      <c r="E84" s="31">
        <f t="shared" si="1"/>
        <v>6598.18</v>
      </c>
      <c r="F84" s="29"/>
      <c r="G84" s="29"/>
      <c r="H84" s="29"/>
      <c r="I84" s="29"/>
      <c r="J84" s="29"/>
      <c r="K84" s="29"/>
    </row>
    <row r="85" spans="1:11" x14ac:dyDescent="0.35">
      <c r="A85" s="30">
        <v>54</v>
      </c>
      <c r="B85" s="72">
        <v>64.040000000000006</v>
      </c>
      <c r="C85" s="30" t="s">
        <v>9192</v>
      </c>
      <c r="D85" s="30" t="s">
        <v>16</v>
      </c>
      <c r="E85" s="31">
        <f t="shared" si="1"/>
        <v>3458.1600000000003</v>
      </c>
      <c r="F85" s="29"/>
      <c r="G85" s="29"/>
      <c r="H85" s="29"/>
      <c r="I85" s="29"/>
      <c r="J85" s="29"/>
      <c r="K85" s="29"/>
    </row>
    <row r="86" spans="1:11" x14ac:dyDescent="0.35">
      <c r="A86" s="30">
        <v>69</v>
      </c>
      <c r="B86" s="72">
        <v>64.040000000000006</v>
      </c>
      <c r="C86" s="30" t="s">
        <v>9193</v>
      </c>
      <c r="D86" s="30" t="s">
        <v>16</v>
      </c>
      <c r="E86" s="31">
        <f t="shared" si="1"/>
        <v>4418.76</v>
      </c>
      <c r="F86" s="29"/>
      <c r="G86" s="29"/>
      <c r="H86" s="29"/>
      <c r="I86" s="29"/>
      <c r="J86" s="29"/>
      <c r="K86" s="29"/>
    </row>
    <row r="87" spans="1:11" x14ac:dyDescent="0.35">
      <c r="A87" s="30">
        <v>124</v>
      </c>
      <c r="B87" s="72">
        <v>64.02</v>
      </c>
      <c r="C87" s="30" t="s">
        <v>3187</v>
      </c>
      <c r="D87" s="30" t="s">
        <v>16</v>
      </c>
      <c r="E87" s="31">
        <f t="shared" si="1"/>
        <v>7938.48</v>
      </c>
      <c r="F87" s="29"/>
      <c r="G87" s="29"/>
      <c r="H87" s="29"/>
      <c r="I87" s="29"/>
      <c r="J87" s="29"/>
      <c r="K87" s="29"/>
    </row>
    <row r="88" spans="1:11" x14ac:dyDescent="0.35">
      <c r="A88" s="30">
        <v>34</v>
      </c>
      <c r="B88" s="72">
        <v>64.06</v>
      </c>
      <c r="C88" s="30" t="s">
        <v>174</v>
      </c>
      <c r="D88" s="30" t="s">
        <v>16</v>
      </c>
      <c r="E88" s="31">
        <f t="shared" si="1"/>
        <v>2178.04</v>
      </c>
      <c r="F88" s="29"/>
      <c r="G88" s="29"/>
      <c r="H88" s="29"/>
      <c r="I88" s="29"/>
      <c r="J88" s="29"/>
      <c r="K88" s="29"/>
    </row>
    <row r="89" spans="1:11" x14ac:dyDescent="0.35">
      <c r="A89" s="30">
        <v>82</v>
      </c>
      <c r="B89" s="72">
        <v>64.06</v>
      </c>
      <c r="C89" s="30" t="s">
        <v>174</v>
      </c>
      <c r="D89" s="30" t="s">
        <v>16</v>
      </c>
      <c r="E89" s="31">
        <f t="shared" si="1"/>
        <v>5252.92</v>
      </c>
      <c r="F89" s="29"/>
      <c r="G89" s="29"/>
      <c r="H89" s="29"/>
      <c r="I89" s="29"/>
      <c r="J89" s="29"/>
      <c r="K89" s="29"/>
    </row>
    <row r="90" spans="1:11" x14ac:dyDescent="0.35">
      <c r="A90" s="30">
        <v>120</v>
      </c>
      <c r="B90" s="72">
        <v>64.040000000000006</v>
      </c>
      <c r="C90" s="30" t="s">
        <v>9194</v>
      </c>
      <c r="D90" s="30" t="s">
        <v>16</v>
      </c>
      <c r="E90" s="31">
        <f t="shared" si="1"/>
        <v>7684.8000000000011</v>
      </c>
      <c r="F90" s="29"/>
      <c r="G90" s="29"/>
      <c r="H90" s="29"/>
      <c r="I90" s="29"/>
      <c r="J90" s="29"/>
      <c r="K90" s="29"/>
    </row>
    <row r="91" spans="1:11" x14ac:dyDescent="0.35">
      <c r="A91" s="30">
        <v>49</v>
      </c>
      <c r="B91" s="72">
        <v>64.06</v>
      </c>
      <c r="C91" s="30" t="s">
        <v>9195</v>
      </c>
      <c r="D91" s="30" t="s">
        <v>16</v>
      </c>
      <c r="E91" s="31">
        <f t="shared" si="1"/>
        <v>3138.94</v>
      </c>
      <c r="F91" s="29"/>
      <c r="G91" s="29"/>
      <c r="H91" s="29"/>
      <c r="I91" s="29"/>
      <c r="J91" s="29"/>
      <c r="K91" s="29"/>
    </row>
    <row r="92" spans="1:11" x14ac:dyDescent="0.35">
      <c r="A92" s="30">
        <v>94</v>
      </c>
      <c r="B92" s="72">
        <v>64.06</v>
      </c>
      <c r="C92" s="30" t="s">
        <v>9195</v>
      </c>
      <c r="D92" s="30" t="s">
        <v>16</v>
      </c>
      <c r="E92" s="31">
        <f t="shared" si="1"/>
        <v>6021.64</v>
      </c>
      <c r="F92" s="29"/>
      <c r="G92" s="29"/>
      <c r="H92" s="29"/>
      <c r="I92" s="29"/>
      <c r="J92" s="29"/>
      <c r="K92" s="29"/>
    </row>
    <row r="93" spans="1:11" x14ac:dyDescent="0.35">
      <c r="A93" s="30">
        <v>87</v>
      </c>
      <c r="B93" s="72">
        <v>64.12</v>
      </c>
      <c r="C93" s="30" t="s">
        <v>9196</v>
      </c>
      <c r="D93" s="30" t="s">
        <v>16</v>
      </c>
      <c r="E93" s="31">
        <f t="shared" si="1"/>
        <v>5578.4400000000005</v>
      </c>
      <c r="F93" s="29"/>
      <c r="G93" s="29"/>
      <c r="H93" s="29"/>
      <c r="I93" s="29"/>
      <c r="J93" s="29"/>
      <c r="K93" s="29"/>
    </row>
    <row r="94" spans="1:11" x14ac:dyDescent="0.35">
      <c r="A94" s="30">
        <v>31</v>
      </c>
      <c r="B94" s="72">
        <v>64.12</v>
      </c>
      <c r="C94" s="30" t="s">
        <v>9196</v>
      </c>
      <c r="D94" s="30" t="s">
        <v>16</v>
      </c>
      <c r="E94" s="31">
        <f t="shared" si="1"/>
        <v>1987.7200000000003</v>
      </c>
      <c r="F94" s="29"/>
      <c r="G94" s="29"/>
      <c r="H94" s="29"/>
      <c r="I94" s="29"/>
      <c r="J94" s="29"/>
      <c r="K94" s="29"/>
    </row>
    <row r="95" spans="1:11" x14ac:dyDescent="0.35">
      <c r="A95" s="30">
        <v>143</v>
      </c>
      <c r="B95" s="72">
        <v>64.099999999999994</v>
      </c>
      <c r="C95" s="30" t="s">
        <v>9197</v>
      </c>
      <c r="D95" s="30" t="s">
        <v>16</v>
      </c>
      <c r="E95" s="31">
        <f t="shared" si="1"/>
        <v>9166.2999999999993</v>
      </c>
      <c r="F95" s="29"/>
      <c r="G95" s="29"/>
      <c r="H95" s="29"/>
      <c r="I95" s="29"/>
      <c r="J95" s="29"/>
      <c r="K95" s="29"/>
    </row>
    <row r="96" spans="1:11" x14ac:dyDescent="0.35">
      <c r="A96" s="30">
        <v>25</v>
      </c>
      <c r="B96" s="72">
        <v>64.08</v>
      </c>
      <c r="C96" s="30" t="s">
        <v>9197</v>
      </c>
      <c r="D96" s="30" t="s">
        <v>16</v>
      </c>
      <c r="E96" s="31">
        <f t="shared" si="1"/>
        <v>1602</v>
      </c>
      <c r="F96" s="29"/>
      <c r="G96" s="29"/>
      <c r="H96" s="29"/>
      <c r="I96" s="29"/>
      <c r="J96" s="29"/>
      <c r="K96" s="29"/>
    </row>
    <row r="97" spans="1:11" x14ac:dyDescent="0.35">
      <c r="A97" s="30">
        <v>147</v>
      </c>
      <c r="B97" s="72">
        <v>64.14</v>
      </c>
      <c r="C97" s="30" t="s">
        <v>9198</v>
      </c>
      <c r="D97" s="30" t="s">
        <v>16</v>
      </c>
      <c r="E97" s="31">
        <f t="shared" si="1"/>
        <v>9428.58</v>
      </c>
      <c r="F97" s="29"/>
      <c r="G97" s="29"/>
      <c r="H97" s="29"/>
      <c r="I97" s="29"/>
      <c r="J97" s="29"/>
      <c r="K97" s="29"/>
    </row>
    <row r="98" spans="1:11" x14ac:dyDescent="0.35">
      <c r="A98" s="30">
        <v>120</v>
      </c>
      <c r="B98" s="72">
        <v>64.12</v>
      </c>
      <c r="C98" s="30" t="s">
        <v>9198</v>
      </c>
      <c r="D98" s="30" t="s">
        <v>16</v>
      </c>
      <c r="E98" s="31">
        <f t="shared" si="1"/>
        <v>7694.4000000000005</v>
      </c>
      <c r="F98" s="29"/>
      <c r="G98" s="29"/>
      <c r="H98" s="29"/>
      <c r="I98" s="29"/>
      <c r="J98" s="29"/>
      <c r="K98" s="29"/>
    </row>
    <row r="99" spans="1:11" x14ac:dyDescent="0.35">
      <c r="A99" s="30">
        <v>88</v>
      </c>
      <c r="B99" s="72">
        <v>64.099999999999994</v>
      </c>
      <c r="C99" s="30" t="s">
        <v>9199</v>
      </c>
      <c r="D99" s="30" t="s">
        <v>16</v>
      </c>
      <c r="E99" s="31">
        <f t="shared" si="1"/>
        <v>5640.7999999999993</v>
      </c>
      <c r="F99" s="29"/>
      <c r="G99" s="29"/>
      <c r="H99" s="29"/>
      <c r="I99" s="29"/>
      <c r="J99" s="29"/>
      <c r="K99" s="29"/>
    </row>
    <row r="100" spans="1:11" x14ac:dyDescent="0.35">
      <c r="A100" s="30">
        <v>90</v>
      </c>
      <c r="B100" s="72">
        <v>64.099999999999994</v>
      </c>
      <c r="C100" s="30" t="s">
        <v>9199</v>
      </c>
      <c r="D100" s="30" t="s">
        <v>16</v>
      </c>
      <c r="E100" s="31">
        <f t="shared" si="1"/>
        <v>5768.9999999999991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04</v>
      </c>
      <c r="B101" s="72">
        <v>64.099999999999994</v>
      </c>
      <c r="C101" s="30" t="s">
        <v>9200</v>
      </c>
      <c r="D101" s="30" t="s">
        <v>16</v>
      </c>
      <c r="E101" s="31">
        <f t="shared" si="1"/>
        <v>6666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29</v>
      </c>
      <c r="B102" s="72">
        <v>64.099999999999994</v>
      </c>
      <c r="C102" s="30" t="s">
        <v>7564</v>
      </c>
      <c r="D102" s="30" t="s">
        <v>16</v>
      </c>
      <c r="E102" s="31">
        <f t="shared" si="1"/>
        <v>1858.8999999999999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5</v>
      </c>
      <c r="B103" s="72">
        <v>64.14</v>
      </c>
      <c r="C103" s="30" t="s">
        <v>9201</v>
      </c>
      <c r="D103" s="30" t="s">
        <v>16</v>
      </c>
      <c r="E103" s="31">
        <f t="shared" si="1"/>
        <v>320.7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33</v>
      </c>
      <c r="B104" s="72">
        <v>64.14</v>
      </c>
      <c r="C104" s="30" t="s">
        <v>9201</v>
      </c>
      <c r="D104" s="30" t="s">
        <v>16</v>
      </c>
      <c r="E104" s="31">
        <f t="shared" si="1"/>
        <v>8530.6200000000008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2</v>
      </c>
      <c r="B105" s="72">
        <v>64.12</v>
      </c>
      <c r="C105" s="30" t="s">
        <v>9202</v>
      </c>
      <c r="D105" s="30" t="s">
        <v>16</v>
      </c>
      <c r="E105" s="31">
        <f t="shared" si="1"/>
        <v>1410.6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51</v>
      </c>
      <c r="B106" s="72">
        <v>64.12</v>
      </c>
      <c r="C106" s="30" t="s">
        <v>9203</v>
      </c>
      <c r="D106" s="30" t="s">
        <v>16</v>
      </c>
      <c r="E106" s="31">
        <f t="shared" si="1"/>
        <v>3270.1200000000003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84</v>
      </c>
      <c r="B107" s="72">
        <v>64.12</v>
      </c>
      <c r="C107" s="30" t="s">
        <v>9203</v>
      </c>
      <c r="D107" s="30" t="s">
        <v>16</v>
      </c>
      <c r="E107" s="31">
        <f t="shared" si="1"/>
        <v>5386.08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39</v>
      </c>
      <c r="B108" s="72">
        <v>64.099999999999994</v>
      </c>
      <c r="C108" s="30" t="s">
        <v>3564</v>
      </c>
      <c r="D108" s="30" t="s">
        <v>16</v>
      </c>
      <c r="E108" s="31">
        <f t="shared" si="1"/>
        <v>2499.8999999999996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75</v>
      </c>
      <c r="B109" s="72">
        <v>64.099999999999994</v>
      </c>
      <c r="C109" s="30" t="s">
        <v>9204</v>
      </c>
      <c r="D109" s="30" t="s">
        <v>16</v>
      </c>
      <c r="E109" s="31">
        <f t="shared" si="1"/>
        <v>4807.5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92</v>
      </c>
      <c r="B110" s="72">
        <v>64.099999999999994</v>
      </c>
      <c r="C110" s="30" t="s">
        <v>9204</v>
      </c>
      <c r="D110" s="30" t="s">
        <v>16</v>
      </c>
      <c r="E110" s="31">
        <f t="shared" si="1"/>
        <v>5897.2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5</v>
      </c>
      <c r="B111" s="72">
        <v>64.08</v>
      </c>
      <c r="C111" s="30" t="s">
        <v>9205</v>
      </c>
      <c r="D111" s="30" t="s">
        <v>16</v>
      </c>
      <c r="E111" s="31">
        <f t="shared" si="1"/>
        <v>9932.4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89</v>
      </c>
      <c r="B112" s="72">
        <v>64.06</v>
      </c>
      <c r="C112" s="30" t="s">
        <v>9206</v>
      </c>
      <c r="D112" s="30" t="s">
        <v>16</v>
      </c>
      <c r="E112" s="31">
        <f t="shared" si="1"/>
        <v>5701.34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5</v>
      </c>
      <c r="B113" s="72">
        <v>64.06</v>
      </c>
      <c r="C113" s="30" t="s">
        <v>9207</v>
      </c>
      <c r="D113" s="30" t="s">
        <v>16</v>
      </c>
      <c r="E113" s="31">
        <f t="shared" si="1"/>
        <v>960.90000000000009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4</v>
      </c>
      <c r="B114" s="72">
        <v>64.06</v>
      </c>
      <c r="C114" s="30" t="s">
        <v>9207</v>
      </c>
      <c r="D114" s="30" t="s">
        <v>16</v>
      </c>
      <c r="E114" s="31">
        <f t="shared" si="1"/>
        <v>896.8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21</v>
      </c>
      <c r="B115" s="72">
        <v>64.040000000000006</v>
      </c>
      <c r="C115" s="30" t="s">
        <v>9208</v>
      </c>
      <c r="D115" s="30" t="s">
        <v>16</v>
      </c>
      <c r="E115" s="31">
        <f t="shared" si="1"/>
        <v>1344.8400000000001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39</v>
      </c>
      <c r="B116" s="72">
        <v>64.040000000000006</v>
      </c>
      <c r="C116" s="30" t="s">
        <v>9209</v>
      </c>
      <c r="D116" s="30" t="s">
        <v>16</v>
      </c>
      <c r="E116" s="31">
        <f t="shared" si="1"/>
        <v>8901.560000000001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33</v>
      </c>
      <c r="B117" s="72">
        <v>64.02</v>
      </c>
      <c r="C117" s="30" t="s">
        <v>9210</v>
      </c>
      <c r="D117" s="30" t="s">
        <v>16</v>
      </c>
      <c r="E117" s="31">
        <f t="shared" si="1"/>
        <v>2112.66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90</v>
      </c>
      <c r="B118" s="72">
        <v>64.02</v>
      </c>
      <c r="C118" s="30" t="s">
        <v>9210</v>
      </c>
      <c r="D118" s="30" t="s">
        <v>16</v>
      </c>
      <c r="E118" s="31">
        <f t="shared" si="1"/>
        <v>5761.7999999999993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72</v>
      </c>
      <c r="B119" s="72">
        <v>64.02</v>
      </c>
      <c r="C119" s="30" t="s">
        <v>8651</v>
      </c>
      <c r="D119" s="30" t="s">
        <v>16</v>
      </c>
      <c r="E119" s="31">
        <f t="shared" si="1"/>
        <v>4609.4399999999996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76</v>
      </c>
      <c r="B120" s="72">
        <v>64.02</v>
      </c>
      <c r="C120" s="30" t="s">
        <v>3571</v>
      </c>
      <c r="D120" s="30" t="s">
        <v>16</v>
      </c>
      <c r="E120" s="31">
        <f t="shared" si="1"/>
        <v>4865.5199999999995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21</v>
      </c>
      <c r="B121" s="72">
        <v>64</v>
      </c>
      <c r="C121" s="30" t="s">
        <v>5930</v>
      </c>
      <c r="D121" s="30" t="s">
        <v>16</v>
      </c>
      <c r="E121" s="31">
        <f t="shared" si="1"/>
        <v>134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93</v>
      </c>
      <c r="B122" s="72">
        <v>64</v>
      </c>
      <c r="C122" s="30" t="s">
        <v>5930</v>
      </c>
      <c r="D122" s="30" t="s">
        <v>16</v>
      </c>
      <c r="E122" s="31">
        <f t="shared" si="1"/>
        <v>595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09</v>
      </c>
      <c r="B123" s="72">
        <v>64.040000000000006</v>
      </c>
      <c r="C123" s="30" t="s">
        <v>9211</v>
      </c>
      <c r="D123" s="30" t="s">
        <v>16</v>
      </c>
      <c r="E123" s="31">
        <f t="shared" si="1"/>
        <v>6980.360000000000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</v>
      </c>
      <c r="B124" s="72">
        <v>64.040000000000006</v>
      </c>
      <c r="C124" s="30" t="s">
        <v>9211</v>
      </c>
      <c r="D124" s="30" t="s">
        <v>16</v>
      </c>
      <c r="E124" s="31">
        <f t="shared" si="1"/>
        <v>768.48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21</v>
      </c>
      <c r="B125" s="72">
        <v>64.02</v>
      </c>
      <c r="C125" s="30" t="s">
        <v>9212</v>
      </c>
      <c r="D125" s="30" t="s">
        <v>16</v>
      </c>
      <c r="E125" s="31">
        <f t="shared" si="1"/>
        <v>7746.4199999999992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22</v>
      </c>
      <c r="B126" s="72">
        <v>64</v>
      </c>
      <c r="C126" s="30" t="s">
        <v>9213</v>
      </c>
      <c r="D126" s="30" t="s">
        <v>16</v>
      </c>
      <c r="E126" s="31">
        <f t="shared" si="1"/>
        <v>1408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22</v>
      </c>
      <c r="B127" s="72">
        <v>64</v>
      </c>
      <c r="C127" s="30" t="s">
        <v>9214</v>
      </c>
      <c r="D127" s="30" t="s">
        <v>16</v>
      </c>
      <c r="E127" s="31">
        <f t="shared" si="1"/>
        <v>1408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22</v>
      </c>
      <c r="B128" s="72">
        <v>64</v>
      </c>
      <c r="C128" s="30" t="s">
        <v>9215</v>
      </c>
      <c r="D128" s="30" t="s">
        <v>16</v>
      </c>
      <c r="E128" s="31">
        <f t="shared" si="1"/>
        <v>140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41</v>
      </c>
      <c r="B129" s="72">
        <v>64</v>
      </c>
      <c r="C129" s="30" t="s">
        <v>5146</v>
      </c>
      <c r="D129" s="30" t="s">
        <v>16</v>
      </c>
      <c r="E129" s="31">
        <f t="shared" si="1"/>
        <v>2624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7</v>
      </c>
      <c r="B130" s="72">
        <v>64</v>
      </c>
      <c r="C130" s="30" t="s">
        <v>9216</v>
      </c>
      <c r="D130" s="30" t="s">
        <v>16</v>
      </c>
      <c r="E130" s="31">
        <f t="shared" ref="E130:E193" si="2">A130*B130</f>
        <v>44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21</v>
      </c>
      <c r="B131" s="72">
        <v>64.02</v>
      </c>
      <c r="C131" s="30" t="s">
        <v>9217</v>
      </c>
      <c r="D131" s="30" t="s">
        <v>16</v>
      </c>
      <c r="E131" s="31">
        <f t="shared" si="2"/>
        <v>1344.4199999999998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24</v>
      </c>
      <c r="B132" s="72">
        <v>64.02</v>
      </c>
      <c r="C132" s="30" t="s">
        <v>1203</v>
      </c>
      <c r="D132" s="30" t="s">
        <v>16</v>
      </c>
      <c r="E132" s="31">
        <f t="shared" si="2"/>
        <v>1536.4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24</v>
      </c>
      <c r="B133" s="72">
        <v>64.02</v>
      </c>
      <c r="C133" s="30" t="s">
        <v>9218</v>
      </c>
      <c r="D133" s="30" t="s">
        <v>16</v>
      </c>
      <c r="E133" s="31">
        <f t="shared" si="2"/>
        <v>1536.4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12</v>
      </c>
      <c r="B134" s="72">
        <v>64.02</v>
      </c>
      <c r="C134" s="30" t="s">
        <v>9219</v>
      </c>
      <c r="D134" s="30" t="s">
        <v>16</v>
      </c>
      <c r="E134" s="31">
        <f t="shared" si="2"/>
        <v>7170.2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70</v>
      </c>
      <c r="B135" s="72">
        <v>64</v>
      </c>
      <c r="C135" s="30" t="s">
        <v>9220</v>
      </c>
      <c r="D135" s="30" t="s">
        <v>16</v>
      </c>
      <c r="E135" s="31">
        <f t="shared" si="2"/>
        <v>4480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50</v>
      </c>
      <c r="B136" s="72">
        <v>64</v>
      </c>
      <c r="C136" s="30" t="s">
        <v>9220</v>
      </c>
      <c r="D136" s="30" t="s">
        <v>16</v>
      </c>
      <c r="E136" s="31">
        <f t="shared" si="2"/>
        <v>3200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14</v>
      </c>
      <c r="B137" s="72">
        <v>64.040000000000006</v>
      </c>
      <c r="C137" s="30" t="s">
        <v>9221</v>
      </c>
      <c r="D137" s="30" t="s">
        <v>16</v>
      </c>
      <c r="E137" s="31">
        <f t="shared" si="2"/>
        <v>7300.56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2</v>
      </c>
      <c r="B138" s="72">
        <v>64.06</v>
      </c>
      <c r="C138" s="30" t="s">
        <v>9222</v>
      </c>
      <c r="D138" s="30" t="s">
        <v>16</v>
      </c>
      <c r="E138" s="31">
        <f t="shared" si="2"/>
        <v>7174.7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7</v>
      </c>
      <c r="B139" s="72">
        <v>64.06</v>
      </c>
      <c r="C139" s="30" t="s">
        <v>9222</v>
      </c>
      <c r="D139" s="30" t="s">
        <v>16</v>
      </c>
      <c r="E139" s="31">
        <f t="shared" si="2"/>
        <v>448.4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32</v>
      </c>
      <c r="B140" s="72">
        <v>64.040000000000006</v>
      </c>
      <c r="C140" s="30" t="s">
        <v>6894</v>
      </c>
      <c r="D140" s="30" t="s">
        <v>16</v>
      </c>
      <c r="E140" s="31">
        <f t="shared" si="2"/>
        <v>8453.2800000000007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6</v>
      </c>
      <c r="B141" s="72">
        <v>64.040000000000006</v>
      </c>
      <c r="C141" s="30" t="s">
        <v>2419</v>
      </c>
      <c r="D141" s="30" t="s">
        <v>16</v>
      </c>
      <c r="E141" s="31">
        <f t="shared" si="2"/>
        <v>7428.6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6</v>
      </c>
      <c r="B142" s="72">
        <v>64.02</v>
      </c>
      <c r="C142" s="30" t="s">
        <v>9223</v>
      </c>
      <c r="D142" s="30" t="s">
        <v>16</v>
      </c>
      <c r="E142" s="31">
        <f t="shared" si="2"/>
        <v>7426.32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31</v>
      </c>
      <c r="B143" s="72">
        <v>64.08</v>
      </c>
      <c r="C143" s="30" t="s">
        <v>9224</v>
      </c>
      <c r="D143" s="30" t="s">
        <v>16</v>
      </c>
      <c r="E143" s="31">
        <f t="shared" si="2"/>
        <v>1986.48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83</v>
      </c>
      <c r="B144" s="72">
        <v>64.08</v>
      </c>
      <c r="C144" s="30" t="s">
        <v>9224</v>
      </c>
      <c r="D144" s="30" t="s">
        <v>16</v>
      </c>
      <c r="E144" s="31">
        <f t="shared" si="2"/>
        <v>5318.6399999999994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4</v>
      </c>
      <c r="B145" s="72">
        <v>64.099999999999994</v>
      </c>
      <c r="C145" s="30" t="s">
        <v>9225</v>
      </c>
      <c r="D145" s="30" t="s">
        <v>16</v>
      </c>
      <c r="E145" s="31">
        <f t="shared" si="2"/>
        <v>7307.4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20</v>
      </c>
      <c r="B146" s="72">
        <v>64.08</v>
      </c>
      <c r="C146" s="30" t="s">
        <v>4860</v>
      </c>
      <c r="D146" s="30" t="s">
        <v>16</v>
      </c>
      <c r="E146" s="31">
        <f t="shared" si="2"/>
        <v>7689.5999999999995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213</v>
      </c>
      <c r="B147" s="72">
        <v>64.14</v>
      </c>
      <c r="C147" s="30" t="s">
        <v>9226</v>
      </c>
      <c r="D147" s="30" t="s">
        <v>16</v>
      </c>
      <c r="E147" s="31">
        <f t="shared" si="2"/>
        <v>13661.8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349</v>
      </c>
      <c r="B148" s="72">
        <v>64.12</v>
      </c>
      <c r="C148" s="30" t="s">
        <v>8102</v>
      </c>
      <c r="D148" s="30" t="s">
        <v>16</v>
      </c>
      <c r="E148" s="31">
        <f t="shared" si="2"/>
        <v>22377.8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31</v>
      </c>
      <c r="B149" s="72">
        <v>64.180000000000007</v>
      </c>
      <c r="C149" s="30" t="s">
        <v>9227</v>
      </c>
      <c r="D149" s="30" t="s">
        <v>16</v>
      </c>
      <c r="E149" s="31">
        <f t="shared" si="2"/>
        <v>8407.5800000000017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10</v>
      </c>
      <c r="B150" s="72">
        <v>64.180000000000007</v>
      </c>
      <c r="C150" s="30" t="s">
        <v>9227</v>
      </c>
      <c r="D150" s="30" t="s">
        <v>16</v>
      </c>
      <c r="E150" s="31">
        <f t="shared" si="2"/>
        <v>7059.8000000000011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03</v>
      </c>
      <c r="B151" s="72">
        <v>64.239999999999995</v>
      </c>
      <c r="C151" s="30" t="s">
        <v>9228</v>
      </c>
      <c r="D151" s="30" t="s">
        <v>16</v>
      </c>
      <c r="E151" s="31">
        <f t="shared" si="2"/>
        <v>13040.7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3</v>
      </c>
      <c r="B152" s="72">
        <v>64.260000000000005</v>
      </c>
      <c r="C152" s="30" t="s">
        <v>9229</v>
      </c>
      <c r="D152" s="30" t="s">
        <v>16</v>
      </c>
      <c r="E152" s="31">
        <f t="shared" si="2"/>
        <v>192.78000000000003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</v>
      </c>
      <c r="B153" s="72">
        <v>64.260000000000005</v>
      </c>
      <c r="C153" s="30" t="s">
        <v>9229</v>
      </c>
      <c r="D153" s="30" t="s">
        <v>16</v>
      </c>
      <c r="E153" s="31">
        <f t="shared" si="2"/>
        <v>64.26000000000000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240</v>
      </c>
      <c r="B154" s="72">
        <v>64.260000000000005</v>
      </c>
      <c r="C154" s="30" t="s">
        <v>9229</v>
      </c>
      <c r="D154" s="30" t="s">
        <v>16</v>
      </c>
      <c r="E154" s="31">
        <f t="shared" si="2"/>
        <v>15422.400000000001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346</v>
      </c>
      <c r="B155" s="72">
        <v>64.260000000000005</v>
      </c>
      <c r="C155" s="30" t="s">
        <v>9230</v>
      </c>
      <c r="D155" s="30" t="s">
        <v>16</v>
      </c>
      <c r="E155" s="31">
        <f t="shared" si="2"/>
        <v>22233.960000000003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28</v>
      </c>
      <c r="B156" s="72">
        <v>64.319999999999993</v>
      </c>
      <c r="C156" s="30" t="s">
        <v>9231</v>
      </c>
      <c r="D156" s="30" t="s">
        <v>16</v>
      </c>
      <c r="E156" s="31">
        <f t="shared" si="2"/>
        <v>8232.9599999999991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65</v>
      </c>
      <c r="B157" s="72">
        <v>64.3</v>
      </c>
      <c r="C157" s="30" t="s">
        <v>9232</v>
      </c>
      <c r="D157" s="30" t="s">
        <v>16</v>
      </c>
      <c r="E157" s="31">
        <f t="shared" si="2"/>
        <v>10609.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284</v>
      </c>
      <c r="B158" s="72">
        <v>64.319999999999993</v>
      </c>
      <c r="C158" s="30" t="s">
        <v>9233</v>
      </c>
      <c r="D158" s="30" t="s">
        <v>16</v>
      </c>
      <c r="E158" s="31">
        <f t="shared" si="2"/>
        <v>18266.879999999997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293</v>
      </c>
      <c r="B159" s="72">
        <v>64.3</v>
      </c>
      <c r="C159" s="30" t="s">
        <v>9234</v>
      </c>
      <c r="D159" s="30" t="s">
        <v>16</v>
      </c>
      <c r="E159" s="31">
        <f t="shared" si="2"/>
        <v>18839.89999999999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70</v>
      </c>
      <c r="B160" s="72">
        <v>64.28</v>
      </c>
      <c r="C160" s="30" t="s">
        <v>8306</v>
      </c>
      <c r="D160" s="30" t="s">
        <v>16</v>
      </c>
      <c r="E160" s="31">
        <f t="shared" si="2"/>
        <v>10927.6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65</v>
      </c>
      <c r="B161" s="72">
        <v>64.28</v>
      </c>
      <c r="C161" s="30" t="s">
        <v>9235</v>
      </c>
      <c r="D161" s="30" t="s">
        <v>16</v>
      </c>
      <c r="E161" s="31">
        <f t="shared" si="2"/>
        <v>10606.2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6</v>
      </c>
      <c r="B162" s="72">
        <v>64.260000000000005</v>
      </c>
      <c r="C162" s="30" t="s">
        <v>9236</v>
      </c>
      <c r="D162" s="30" t="s">
        <v>16</v>
      </c>
      <c r="E162" s="31">
        <f t="shared" si="2"/>
        <v>385.56000000000006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</v>
      </c>
      <c r="B163" s="72">
        <v>64.260000000000005</v>
      </c>
      <c r="C163" s="30" t="s">
        <v>9236</v>
      </c>
      <c r="D163" s="30" t="s">
        <v>16</v>
      </c>
      <c r="E163" s="31">
        <f t="shared" si="2"/>
        <v>64.260000000000005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62</v>
      </c>
      <c r="B164" s="72">
        <v>64.260000000000005</v>
      </c>
      <c r="C164" s="30" t="s">
        <v>9236</v>
      </c>
      <c r="D164" s="30" t="s">
        <v>16</v>
      </c>
      <c r="E164" s="31">
        <f t="shared" si="2"/>
        <v>10410.120000000001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247</v>
      </c>
      <c r="B165" s="72">
        <v>64.239999999999995</v>
      </c>
      <c r="C165" s="30" t="s">
        <v>1234</v>
      </c>
      <c r="D165" s="30" t="s">
        <v>16</v>
      </c>
      <c r="E165" s="31">
        <f t="shared" si="2"/>
        <v>15867.279999999999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6</v>
      </c>
      <c r="B166" s="72">
        <v>64.260000000000005</v>
      </c>
      <c r="C166" s="30" t="s">
        <v>9237</v>
      </c>
      <c r="D166" s="30" t="s">
        <v>16</v>
      </c>
      <c r="E166" s="31">
        <f t="shared" si="2"/>
        <v>385.56000000000006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26</v>
      </c>
      <c r="B167" s="72">
        <v>64.260000000000005</v>
      </c>
      <c r="C167" s="30" t="s">
        <v>9237</v>
      </c>
      <c r="D167" s="30" t="s">
        <v>16</v>
      </c>
      <c r="E167" s="31">
        <f t="shared" si="2"/>
        <v>8096.7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414</v>
      </c>
      <c r="B168" s="72">
        <v>64.239999999999995</v>
      </c>
      <c r="C168" s="30" t="s">
        <v>9238</v>
      </c>
      <c r="D168" s="30" t="s">
        <v>16</v>
      </c>
      <c r="E168" s="31">
        <f t="shared" si="2"/>
        <v>26595.35999999999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3</v>
      </c>
      <c r="B169" s="72">
        <v>64.239999999999995</v>
      </c>
      <c r="C169" s="30" t="s">
        <v>8860</v>
      </c>
      <c r="D169" s="30" t="s">
        <v>16</v>
      </c>
      <c r="E169" s="31">
        <f t="shared" si="2"/>
        <v>835.11999999999989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303</v>
      </c>
      <c r="B170" s="72">
        <v>64.239999999999995</v>
      </c>
      <c r="C170" s="30" t="s">
        <v>8860</v>
      </c>
      <c r="D170" s="30" t="s">
        <v>16</v>
      </c>
      <c r="E170" s="31">
        <f t="shared" si="2"/>
        <v>19464.719999999998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41</v>
      </c>
      <c r="B171" s="72">
        <v>64.22</v>
      </c>
      <c r="C171" s="30" t="s">
        <v>4309</v>
      </c>
      <c r="D171" s="30" t="s">
        <v>16</v>
      </c>
      <c r="E171" s="31">
        <f t="shared" si="2"/>
        <v>2633.0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300</v>
      </c>
      <c r="B172" s="72">
        <v>64.22</v>
      </c>
      <c r="C172" s="30" t="s">
        <v>4309</v>
      </c>
      <c r="D172" s="30" t="s">
        <v>16</v>
      </c>
      <c r="E172" s="31">
        <f t="shared" si="2"/>
        <v>19266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40</v>
      </c>
      <c r="B173" s="72">
        <v>64.2</v>
      </c>
      <c r="C173" s="30" t="s">
        <v>9239</v>
      </c>
      <c r="D173" s="30" t="s">
        <v>16</v>
      </c>
      <c r="E173" s="31">
        <f t="shared" si="2"/>
        <v>256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2</v>
      </c>
      <c r="B174" s="72">
        <v>64.2</v>
      </c>
      <c r="C174" s="30" t="s">
        <v>9239</v>
      </c>
      <c r="D174" s="30" t="s">
        <v>16</v>
      </c>
      <c r="E174" s="31">
        <f t="shared" si="2"/>
        <v>7190.4000000000005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57</v>
      </c>
      <c r="B175" s="72">
        <v>64.239999999999995</v>
      </c>
      <c r="C175" s="30" t="s">
        <v>9240</v>
      </c>
      <c r="D175" s="30" t="s">
        <v>16</v>
      </c>
      <c r="E175" s="31">
        <f t="shared" si="2"/>
        <v>3661.68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00</v>
      </c>
      <c r="B176" s="72">
        <v>64.239999999999995</v>
      </c>
      <c r="C176" s="30" t="s">
        <v>9240</v>
      </c>
      <c r="D176" s="30" t="s">
        <v>16</v>
      </c>
      <c r="E176" s="31">
        <f t="shared" si="2"/>
        <v>6423.9999999999991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3</v>
      </c>
      <c r="B177" s="72">
        <v>64.260000000000005</v>
      </c>
      <c r="C177" s="30" t="s">
        <v>4673</v>
      </c>
      <c r="D177" s="30" t="s">
        <v>16</v>
      </c>
      <c r="E177" s="31">
        <f t="shared" si="2"/>
        <v>1477.9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59</v>
      </c>
      <c r="B178" s="72">
        <v>64.260000000000005</v>
      </c>
      <c r="C178" s="30" t="s">
        <v>4673</v>
      </c>
      <c r="D178" s="30" t="s">
        <v>16</v>
      </c>
      <c r="E178" s="31">
        <f t="shared" si="2"/>
        <v>10217.34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272</v>
      </c>
      <c r="B179" s="72">
        <v>64.239999999999995</v>
      </c>
      <c r="C179" s="30" t="s">
        <v>9241</v>
      </c>
      <c r="D179" s="30" t="s">
        <v>16</v>
      </c>
      <c r="E179" s="31">
        <f t="shared" si="2"/>
        <v>17473.28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2</v>
      </c>
      <c r="B180" s="72">
        <v>64.22</v>
      </c>
      <c r="C180" s="30" t="s">
        <v>7949</v>
      </c>
      <c r="D180" s="30" t="s">
        <v>16</v>
      </c>
      <c r="E180" s="31">
        <f t="shared" si="2"/>
        <v>128.44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45</v>
      </c>
      <c r="B181" s="72">
        <v>64.22</v>
      </c>
      <c r="C181" s="30" t="s">
        <v>7949</v>
      </c>
      <c r="D181" s="30" t="s">
        <v>16</v>
      </c>
      <c r="E181" s="31">
        <f t="shared" si="2"/>
        <v>9311.9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72</v>
      </c>
      <c r="B182" s="72">
        <v>64.2</v>
      </c>
      <c r="C182" s="30" t="s">
        <v>9242</v>
      </c>
      <c r="D182" s="30" t="s">
        <v>16</v>
      </c>
      <c r="E182" s="31">
        <f t="shared" si="2"/>
        <v>4622.4000000000005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73</v>
      </c>
      <c r="B183" s="72">
        <v>64.2</v>
      </c>
      <c r="C183" s="30" t="s">
        <v>9242</v>
      </c>
      <c r="D183" s="30" t="s">
        <v>16</v>
      </c>
      <c r="E183" s="31">
        <f t="shared" si="2"/>
        <v>4686.600000000000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7</v>
      </c>
      <c r="B184" s="72">
        <v>64.2</v>
      </c>
      <c r="C184" s="30" t="s">
        <v>9243</v>
      </c>
      <c r="D184" s="30" t="s">
        <v>16</v>
      </c>
      <c r="E184" s="31">
        <f t="shared" si="2"/>
        <v>449.40000000000003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06</v>
      </c>
      <c r="B185" s="72">
        <v>64.2</v>
      </c>
      <c r="C185" s="30" t="s">
        <v>9243</v>
      </c>
      <c r="D185" s="30" t="s">
        <v>16</v>
      </c>
      <c r="E185" s="31">
        <f t="shared" si="2"/>
        <v>6805.2000000000007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3</v>
      </c>
      <c r="B186" s="72">
        <v>64.180000000000007</v>
      </c>
      <c r="C186" s="30" t="s">
        <v>9244</v>
      </c>
      <c r="D186" s="30" t="s">
        <v>16</v>
      </c>
      <c r="E186" s="31">
        <f t="shared" si="2"/>
        <v>7894.1400000000012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43</v>
      </c>
      <c r="B187" s="72">
        <v>64.180000000000007</v>
      </c>
      <c r="C187" s="30" t="s">
        <v>9245</v>
      </c>
      <c r="D187" s="30" t="s">
        <v>16</v>
      </c>
      <c r="E187" s="31">
        <f t="shared" si="2"/>
        <v>2759.740000000000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45</v>
      </c>
      <c r="B188" s="72">
        <v>64.180000000000007</v>
      </c>
      <c r="C188" s="30" t="s">
        <v>9245</v>
      </c>
      <c r="D188" s="30" t="s">
        <v>16</v>
      </c>
      <c r="E188" s="31">
        <f t="shared" si="2"/>
        <v>2888.1000000000004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20</v>
      </c>
      <c r="B189" s="72">
        <v>64.180000000000007</v>
      </c>
      <c r="C189" s="30" t="s">
        <v>9246</v>
      </c>
      <c r="D189" s="30" t="s">
        <v>16</v>
      </c>
      <c r="E189" s="31">
        <f t="shared" si="2"/>
        <v>1283.6000000000001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6</v>
      </c>
      <c r="B190" s="72">
        <v>64.180000000000007</v>
      </c>
      <c r="C190" s="30" t="s">
        <v>9246</v>
      </c>
      <c r="D190" s="30" t="s">
        <v>16</v>
      </c>
      <c r="E190" s="31">
        <f t="shared" si="2"/>
        <v>385.0800000000000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2</v>
      </c>
      <c r="B191" s="72">
        <v>64.180000000000007</v>
      </c>
      <c r="C191" s="30" t="s">
        <v>9247</v>
      </c>
      <c r="D191" s="30" t="s">
        <v>16</v>
      </c>
      <c r="E191" s="31">
        <f t="shared" si="2"/>
        <v>770.1600000000000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23</v>
      </c>
      <c r="B192" s="72">
        <v>64.180000000000007</v>
      </c>
      <c r="C192" s="30" t="s">
        <v>9247</v>
      </c>
      <c r="D192" s="30" t="s">
        <v>16</v>
      </c>
      <c r="E192" s="31">
        <f t="shared" si="2"/>
        <v>1476.1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81</v>
      </c>
      <c r="B193" s="72">
        <v>64.180000000000007</v>
      </c>
      <c r="C193" s="30" t="s">
        <v>283</v>
      </c>
      <c r="D193" s="30" t="s">
        <v>16</v>
      </c>
      <c r="E193" s="31">
        <f t="shared" si="2"/>
        <v>5198.580000000000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80</v>
      </c>
      <c r="B194" s="72">
        <v>64.2</v>
      </c>
      <c r="C194" s="30" t="s">
        <v>9248</v>
      </c>
      <c r="D194" s="30" t="s">
        <v>16</v>
      </c>
      <c r="E194" s="31">
        <f t="shared" ref="E194:E257" si="3">A194*B194</f>
        <v>513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37</v>
      </c>
      <c r="B195" s="72">
        <v>64.2</v>
      </c>
      <c r="C195" s="30" t="s">
        <v>5990</v>
      </c>
      <c r="D195" s="30" t="s">
        <v>16</v>
      </c>
      <c r="E195" s="31">
        <f t="shared" si="3"/>
        <v>2375.4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18</v>
      </c>
      <c r="B196" s="72">
        <v>64.2</v>
      </c>
      <c r="C196" s="30" t="s">
        <v>9249</v>
      </c>
      <c r="D196" s="30" t="s">
        <v>16</v>
      </c>
      <c r="E196" s="31">
        <f t="shared" si="3"/>
        <v>7575.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30</v>
      </c>
      <c r="B197" s="72">
        <v>64.2</v>
      </c>
      <c r="C197" s="30" t="s">
        <v>9250</v>
      </c>
      <c r="D197" s="30" t="s">
        <v>16</v>
      </c>
      <c r="E197" s="31">
        <f t="shared" si="3"/>
        <v>8346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39</v>
      </c>
      <c r="B198" s="72">
        <v>64.06</v>
      </c>
      <c r="C198" s="30" t="s">
        <v>9251</v>
      </c>
      <c r="D198" s="30" t="s">
        <v>16</v>
      </c>
      <c r="E198" s="31">
        <f t="shared" si="3"/>
        <v>2498.34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89</v>
      </c>
      <c r="B199" s="72">
        <v>64.06</v>
      </c>
      <c r="C199" s="30" t="s">
        <v>9251</v>
      </c>
      <c r="D199" s="30" t="s">
        <v>16</v>
      </c>
      <c r="E199" s="31">
        <f t="shared" si="3"/>
        <v>5701.34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15</v>
      </c>
      <c r="B200" s="72">
        <v>64.06</v>
      </c>
      <c r="C200" s="30" t="s">
        <v>9252</v>
      </c>
      <c r="D200" s="30" t="s">
        <v>16</v>
      </c>
      <c r="E200" s="31">
        <f t="shared" si="3"/>
        <v>7366.9000000000005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8</v>
      </c>
      <c r="B201" s="72">
        <v>64.040000000000006</v>
      </c>
      <c r="C201" s="30" t="s">
        <v>9253</v>
      </c>
      <c r="D201" s="30" t="s">
        <v>16</v>
      </c>
      <c r="E201" s="31">
        <f t="shared" si="3"/>
        <v>7556.720000000001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64</v>
      </c>
      <c r="B202" s="72">
        <v>64</v>
      </c>
      <c r="C202" s="30" t="s">
        <v>9254</v>
      </c>
      <c r="D202" s="30" t="s">
        <v>16</v>
      </c>
      <c r="E202" s="31">
        <f t="shared" si="3"/>
        <v>1049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9</v>
      </c>
      <c r="B203" s="72">
        <v>64</v>
      </c>
      <c r="C203" s="30" t="s">
        <v>9255</v>
      </c>
      <c r="D203" s="30" t="s">
        <v>16</v>
      </c>
      <c r="E203" s="31">
        <f t="shared" si="3"/>
        <v>761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75</v>
      </c>
      <c r="B204" s="72">
        <v>63.98</v>
      </c>
      <c r="C204" s="30" t="s">
        <v>9256</v>
      </c>
      <c r="D204" s="30" t="s">
        <v>16</v>
      </c>
      <c r="E204" s="31">
        <f t="shared" si="3"/>
        <v>11196.5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16</v>
      </c>
      <c r="B205" s="72">
        <v>63.96</v>
      </c>
      <c r="C205" s="30" t="s">
        <v>9256</v>
      </c>
      <c r="D205" s="30" t="s">
        <v>16</v>
      </c>
      <c r="E205" s="31">
        <f t="shared" si="3"/>
        <v>7419.3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23</v>
      </c>
      <c r="B206" s="72">
        <v>63.96</v>
      </c>
      <c r="C206" s="30" t="s">
        <v>9257</v>
      </c>
      <c r="D206" s="30" t="s">
        <v>16</v>
      </c>
      <c r="E206" s="31">
        <f t="shared" si="3"/>
        <v>7867.08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16</v>
      </c>
      <c r="B207" s="72">
        <v>63.94</v>
      </c>
      <c r="C207" s="30" t="s">
        <v>3686</v>
      </c>
      <c r="D207" s="30" t="s">
        <v>16</v>
      </c>
      <c r="E207" s="31">
        <f t="shared" si="3"/>
        <v>7417.0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18</v>
      </c>
      <c r="B208" s="72">
        <v>63.9</v>
      </c>
      <c r="C208" s="30" t="s">
        <v>9258</v>
      </c>
      <c r="D208" s="30" t="s">
        <v>16</v>
      </c>
      <c r="E208" s="31">
        <f t="shared" si="3"/>
        <v>7540.2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5</v>
      </c>
      <c r="B209" s="72">
        <v>63.88</v>
      </c>
      <c r="C209" s="30" t="s">
        <v>8333</v>
      </c>
      <c r="D209" s="30" t="s">
        <v>16</v>
      </c>
      <c r="E209" s="31">
        <f t="shared" si="3"/>
        <v>7985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33</v>
      </c>
      <c r="B210" s="72">
        <v>63.8</v>
      </c>
      <c r="C210" s="30" t="s">
        <v>9259</v>
      </c>
      <c r="D210" s="30" t="s">
        <v>16</v>
      </c>
      <c r="E210" s="31">
        <f t="shared" si="3"/>
        <v>8485.4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2</v>
      </c>
      <c r="B211" s="72">
        <v>63.78</v>
      </c>
      <c r="C211" s="30" t="s">
        <v>9259</v>
      </c>
      <c r="D211" s="30" t="s">
        <v>16</v>
      </c>
      <c r="E211" s="31">
        <f t="shared" si="3"/>
        <v>7781.16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2</v>
      </c>
      <c r="B212" s="72">
        <v>63.76</v>
      </c>
      <c r="C212" s="30" t="s">
        <v>9259</v>
      </c>
      <c r="D212" s="30" t="s">
        <v>16</v>
      </c>
      <c r="E212" s="31">
        <f t="shared" si="3"/>
        <v>7141.1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</v>
      </c>
      <c r="B213" s="72">
        <v>63.76</v>
      </c>
      <c r="C213" s="30" t="s">
        <v>9259</v>
      </c>
      <c r="D213" s="30" t="s">
        <v>16</v>
      </c>
      <c r="E213" s="31">
        <f t="shared" si="3"/>
        <v>63.76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29</v>
      </c>
      <c r="B214" s="72">
        <v>63.74</v>
      </c>
      <c r="C214" s="30" t="s">
        <v>9260</v>
      </c>
      <c r="D214" s="30" t="s">
        <v>16</v>
      </c>
      <c r="E214" s="31">
        <f t="shared" si="3"/>
        <v>8222.4600000000009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36</v>
      </c>
      <c r="B215" s="72">
        <v>63.8</v>
      </c>
      <c r="C215" s="30" t="s">
        <v>9261</v>
      </c>
      <c r="D215" s="30" t="s">
        <v>16</v>
      </c>
      <c r="E215" s="31">
        <f t="shared" si="3"/>
        <v>8676.7999999999993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3</v>
      </c>
      <c r="B216" s="72">
        <v>63.78</v>
      </c>
      <c r="C216" s="30" t="s">
        <v>9262</v>
      </c>
      <c r="D216" s="30" t="s">
        <v>16</v>
      </c>
      <c r="E216" s="31">
        <f t="shared" si="3"/>
        <v>7844.9400000000005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1</v>
      </c>
      <c r="B217" s="72">
        <v>63.76</v>
      </c>
      <c r="C217" s="30" t="s">
        <v>9263</v>
      </c>
      <c r="D217" s="30" t="s">
        <v>16</v>
      </c>
      <c r="E217" s="31">
        <f t="shared" si="3"/>
        <v>7714.96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1</v>
      </c>
      <c r="B218" s="72">
        <v>63.74</v>
      </c>
      <c r="C218" s="30" t="s">
        <v>9264</v>
      </c>
      <c r="D218" s="30" t="s">
        <v>16</v>
      </c>
      <c r="E218" s="31">
        <f t="shared" si="3"/>
        <v>7712.54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32</v>
      </c>
      <c r="B219" s="72">
        <v>63.74</v>
      </c>
      <c r="C219" s="30" t="s">
        <v>9265</v>
      </c>
      <c r="D219" s="30" t="s">
        <v>16</v>
      </c>
      <c r="E219" s="31">
        <f t="shared" si="3"/>
        <v>8413.68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238</v>
      </c>
      <c r="B220" s="72">
        <v>63.82</v>
      </c>
      <c r="C220" s="30" t="s">
        <v>9266</v>
      </c>
      <c r="D220" s="30" t="s">
        <v>16</v>
      </c>
      <c r="E220" s="31">
        <f t="shared" si="3"/>
        <v>15189.1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342</v>
      </c>
      <c r="B221" s="72">
        <v>63.8</v>
      </c>
      <c r="C221" s="30" t="s">
        <v>9267</v>
      </c>
      <c r="D221" s="30" t="s">
        <v>16</v>
      </c>
      <c r="E221" s="31">
        <f t="shared" si="3"/>
        <v>21819.59999999999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52</v>
      </c>
      <c r="B222" s="72">
        <v>63.78</v>
      </c>
      <c r="C222" s="30" t="s">
        <v>9268</v>
      </c>
      <c r="D222" s="30" t="s">
        <v>16</v>
      </c>
      <c r="E222" s="31">
        <f t="shared" si="3"/>
        <v>9694.56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77</v>
      </c>
      <c r="B223" s="72">
        <v>63.76</v>
      </c>
      <c r="C223" s="30" t="s">
        <v>9269</v>
      </c>
      <c r="D223" s="30" t="s">
        <v>16</v>
      </c>
      <c r="E223" s="31">
        <f t="shared" si="3"/>
        <v>11285.52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26</v>
      </c>
      <c r="B224" s="72">
        <v>63.76</v>
      </c>
      <c r="C224" s="30" t="s">
        <v>9269</v>
      </c>
      <c r="D224" s="30" t="s">
        <v>16</v>
      </c>
      <c r="E224" s="31">
        <f t="shared" si="3"/>
        <v>1657.76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59</v>
      </c>
      <c r="B225" s="72">
        <v>63.74</v>
      </c>
      <c r="C225" s="30" t="s">
        <v>9270</v>
      </c>
      <c r="D225" s="30" t="s">
        <v>16</v>
      </c>
      <c r="E225" s="31">
        <f t="shared" si="3"/>
        <v>10134.66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22</v>
      </c>
      <c r="B226" s="72">
        <v>63.78</v>
      </c>
      <c r="C226" s="30" t="s">
        <v>2549</v>
      </c>
      <c r="D226" s="30" t="s">
        <v>16</v>
      </c>
      <c r="E226" s="31">
        <f t="shared" si="3"/>
        <v>7781.16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64</v>
      </c>
      <c r="B227" s="72">
        <v>63.76</v>
      </c>
      <c r="C227" s="30" t="s">
        <v>9271</v>
      </c>
      <c r="D227" s="30" t="s">
        <v>16</v>
      </c>
      <c r="E227" s="31">
        <f t="shared" si="3"/>
        <v>10456.64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22</v>
      </c>
      <c r="B228" s="72">
        <v>63.76</v>
      </c>
      <c r="C228" s="30" t="s">
        <v>9272</v>
      </c>
      <c r="D228" s="30" t="s">
        <v>16</v>
      </c>
      <c r="E228" s="31">
        <f t="shared" si="3"/>
        <v>7778.7199999999993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37</v>
      </c>
      <c r="B229" s="72">
        <v>63.74</v>
      </c>
      <c r="C229" s="30" t="s">
        <v>9273</v>
      </c>
      <c r="D229" s="30" t="s">
        <v>16</v>
      </c>
      <c r="E229" s="31">
        <f t="shared" si="3"/>
        <v>8732.380000000001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17</v>
      </c>
      <c r="B230" s="72">
        <v>63.66</v>
      </c>
      <c r="C230" s="30" t="s">
        <v>1709</v>
      </c>
      <c r="D230" s="30" t="s">
        <v>16</v>
      </c>
      <c r="E230" s="31">
        <f t="shared" si="3"/>
        <v>7448.2199999999993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8</v>
      </c>
      <c r="B231" s="72">
        <v>63.62</v>
      </c>
      <c r="C231" s="30" t="s">
        <v>1709</v>
      </c>
      <c r="D231" s="30" t="s">
        <v>16</v>
      </c>
      <c r="E231" s="31">
        <f t="shared" si="3"/>
        <v>7507.16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3</v>
      </c>
      <c r="B232" s="72">
        <v>63.68</v>
      </c>
      <c r="C232" s="30" t="s">
        <v>9274</v>
      </c>
      <c r="D232" s="30" t="s">
        <v>16</v>
      </c>
      <c r="E232" s="31">
        <f t="shared" si="3"/>
        <v>7195.84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30</v>
      </c>
      <c r="B233" s="72">
        <v>63.68</v>
      </c>
      <c r="C233" s="30" t="s">
        <v>9275</v>
      </c>
      <c r="D233" s="30" t="s">
        <v>16</v>
      </c>
      <c r="E233" s="31">
        <f t="shared" si="3"/>
        <v>8278.4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18</v>
      </c>
      <c r="B234" s="72">
        <v>63.68</v>
      </c>
      <c r="C234" s="65" t="s">
        <v>9276</v>
      </c>
      <c r="D234" s="65" t="s">
        <v>16</v>
      </c>
      <c r="E234" s="31">
        <f t="shared" si="3"/>
        <v>7514.24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7</v>
      </c>
      <c r="B235" s="72">
        <v>63.68</v>
      </c>
      <c r="C235" s="65" t="s">
        <v>9277</v>
      </c>
      <c r="D235" s="65" t="s">
        <v>16</v>
      </c>
      <c r="E235" s="31">
        <f t="shared" si="3"/>
        <v>8724.16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4</v>
      </c>
      <c r="B236" s="72">
        <v>63.68</v>
      </c>
      <c r="C236" s="65" t="s">
        <v>9278</v>
      </c>
      <c r="D236" s="65" t="s">
        <v>16</v>
      </c>
      <c r="E236" s="31">
        <f t="shared" si="3"/>
        <v>7259.5199999999995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7</v>
      </c>
      <c r="B237" s="72">
        <v>63.7</v>
      </c>
      <c r="C237" s="65" t="s">
        <v>4052</v>
      </c>
      <c r="D237" s="65" t="s">
        <v>16</v>
      </c>
      <c r="E237" s="31">
        <f t="shared" si="3"/>
        <v>8089.9000000000005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74</v>
      </c>
      <c r="B238" s="72">
        <v>63.74</v>
      </c>
      <c r="C238" s="65" t="s">
        <v>9279</v>
      </c>
      <c r="D238" s="65" t="s">
        <v>16</v>
      </c>
      <c r="E238" s="31">
        <f t="shared" si="3"/>
        <v>11090.76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1</v>
      </c>
      <c r="B239" s="72">
        <v>63.74</v>
      </c>
      <c r="C239" s="65" t="s">
        <v>9280</v>
      </c>
      <c r="D239" s="65" t="s">
        <v>16</v>
      </c>
      <c r="E239" s="31">
        <f t="shared" si="3"/>
        <v>7712.54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0</v>
      </c>
      <c r="B240" s="72">
        <v>63.72</v>
      </c>
      <c r="C240" s="65" t="s">
        <v>9280</v>
      </c>
      <c r="D240" s="65" t="s">
        <v>16</v>
      </c>
      <c r="E240" s="31">
        <f t="shared" si="3"/>
        <v>7646.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34</v>
      </c>
      <c r="B241" s="72">
        <v>63.74</v>
      </c>
      <c r="C241" s="65" t="s">
        <v>9280</v>
      </c>
      <c r="D241" s="65" t="s">
        <v>16</v>
      </c>
      <c r="E241" s="31">
        <f t="shared" si="3"/>
        <v>8541.16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0</v>
      </c>
      <c r="B242" s="72">
        <v>63.78</v>
      </c>
      <c r="C242" s="65" t="s">
        <v>9281</v>
      </c>
      <c r="D242" s="65" t="s">
        <v>16</v>
      </c>
      <c r="E242" s="31">
        <f t="shared" si="3"/>
        <v>7653.6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21</v>
      </c>
      <c r="B243" s="72">
        <v>63.76</v>
      </c>
      <c r="C243" s="65" t="s">
        <v>8145</v>
      </c>
      <c r="D243" s="65" t="s">
        <v>16</v>
      </c>
      <c r="E243" s="31">
        <f t="shared" si="3"/>
        <v>7714.9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0</v>
      </c>
      <c r="B244" s="72">
        <v>63.76</v>
      </c>
      <c r="C244" s="65" t="s">
        <v>9282</v>
      </c>
      <c r="D244" s="65" t="s">
        <v>16</v>
      </c>
      <c r="E244" s="31">
        <f t="shared" si="3"/>
        <v>7651.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86</v>
      </c>
      <c r="B245" s="72">
        <v>63.72</v>
      </c>
      <c r="C245" s="65" t="s">
        <v>9283</v>
      </c>
      <c r="D245" s="65" t="s">
        <v>16</v>
      </c>
      <c r="E245" s="31">
        <f t="shared" si="3"/>
        <v>11851.92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14</v>
      </c>
      <c r="B246" s="72">
        <v>63.74</v>
      </c>
      <c r="C246" s="65" t="s">
        <v>6282</v>
      </c>
      <c r="D246" s="65" t="s">
        <v>16</v>
      </c>
      <c r="E246" s="31">
        <f t="shared" si="3"/>
        <v>7266.360000000000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22</v>
      </c>
      <c r="B247" s="72">
        <v>63.72</v>
      </c>
      <c r="C247" s="65" t="s">
        <v>9284</v>
      </c>
      <c r="D247" s="65" t="s">
        <v>16</v>
      </c>
      <c r="E247" s="31">
        <f t="shared" si="3"/>
        <v>7773.84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45</v>
      </c>
      <c r="B248" s="72">
        <v>63.68</v>
      </c>
      <c r="C248" s="65" t="s">
        <v>9285</v>
      </c>
      <c r="D248" s="65" t="s">
        <v>16</v>
      </c>
      <c r="E248" s="31">
        <f t="shared" si="3"/>
        <v>9233.6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56</v>
      </c>
      <c r="B249" s="72">
        <v>63.64</v>
      </c>
      <c r="C249" s="65" t="s">
        <v>9286</v>
      </c>
      <c r="D249" s="65" t="s">
        <v>16</v>
      </c>
      <c r="E249" s="31">
        <f t="shared" si="3"/>
        <v>9927.8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18</v>
      </c>
      <c r="B250" s="72">
        <v>63.6</v>
      </c>
      <c r="C250" s="65" t="s">
        <v>4932</v>
      </c>
      <c r="D250" s="65" t="s">
        <v>16</v>
      </c>
      <c r="E250" s="31">
        <f t="shared" si="3"/>
        <v>7504.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53</v>
      </c>
      <c r="B251" s="72">
        <v>63.54</v>
      </c>
      <c r="C251" s="65" t="s">
        <v>9287</v>
      </c>
      <c r="D251" s="65" t="s">
        <v>16</v>
      </c>
      <c r="E251" s="31">
        <f t="shared" si="3"/>
        <v>9721.619999999999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37</v>
      </c>
      <c r="B252" s="72">
        <v>63.52</v>
      </c>
      <c r="C252" s="65" t="s">
        <v>9052</v>
      </c>
      <c r="D252" s="65" t="s">
        <v>16</v>
      </c>
      <c r="E252" s="31">
        <f t="shared" si="3"/>
        <v>8702.24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4</v>
      </c>
      <c r="B253" s="72">
        <v>63.52</v>
      </c>
      <c r="C253" s="65" t="s">
        <v>9288</v>
      </c>
      <c r="D253" s="65" t="s">
        <v>16</v>
      </c>
      <c r="E253" s="31">
        <f t="shared" si="3"/>
        <v>7876.4800000000005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50</v>
      </c>
      <c r="B254" s="72">
        <v>63.54</v>
      </c>
      <c r="C254" s="65" t="s">
        <v>4079</v>
      </c>
      <c r="D254" s="65" t="s">
        <v>16</v>
      </c>
      <c r="E254" s="31">
        <f t="shared" si="3"/>
        <v>9531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4</v>
      </c>
      <c r="B255" s="72">
        <v>63.52</v>
      </c>
      <c r="C255" s="65" t="s">
        <v>6977</v>
      </c>
      <c r="D255" s="65" t="s">
        <v>16</v>
      </c>
      <c r="E255" s="31">
        <f t="shared" si="3"/>
        <v>7241.2800000000007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15</v>
      </c>
      <c r="B256" s="72">
        <v>63.5</v>
      </c>
      <c r="C256" s="65" t="s">
        <v>9289</v>
      </c>
      <c r="D256" s="65" t="s">
        <v>16</v>
      </c>
      <c r="E256" s="31">
        <f t="shared" si="3"/>
        <v>7302.5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60</v>
      </c>
      <c r="B257" s="72">
        <v>63.56</v>
      </c>
      <c r="C257" s="65" t="s">
        <v>9290</v>
      </c>
      <c r="D257" s="65" t="s">
        <v>16</v>
      </c>
      <c r="E257" s="31">
        <f t="shared" si="3"/>
        <v>10169.6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17</v>
      </c>
      <c r="B258" s="72">
        <v>63.58</v>
      </c>
      <c r="C258" s="65" t="s">
        <v>2105</v>
      </c>
      <c r="D258" s="65" t="s">
        <v>16</v>
      </c>
      <c r="E258" s="31">
        <f t="shared" ref="E258:E321" si="4">A258*B258</f>
        <v>7438.86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202</v>
      </c>
      <c r="B259" s="72">
        <v>63.62</v>
      </c>
      <c r="C259" s="65" t="s">
        <v>9291</v>
      </c>
      <c r="D259" s="65" t="s">
        <v>16</v>
      </c>
      <c r="E259" s="31">
        <f t="shared" si="4"/>
        <v>12851.2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37</v>
      </c>
      <c r="B260" s="72">
        <v>63.62</v>
      </c>
      <c r="C260" s="65" t="s">
        <v>9292</v>
      </c>
      <c r="D260" s="65" t="s">
        <v>16</v>
      </c>
      <c r="E260" s="31">
        <f t="shared" si="4"/>
        <v>8715.9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33</v>
      </c>
      <c r="B261" s="72">
        <v>63.64</v>
      </c>
      <c r="C261" s="65" t="s">
        <v>9293</v>
      </c>
      <c r="D261" s="65" t="s">
        <v>16</v>
      </c>
      <c r="E261" s="31">
        <f t="shared" si="4"/>
        <v>8464.1200000000008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64</v>
      </c>
      <c r="B262" s="72">
        <v>63.68</v>
      </c>
      <c r="C262" s="65" t="s">
        <v>9294</v>
      </c>
      <c r="D262" s="65" t="s">
        <v>16</v>
      </c>
      <c r="E262" s="31">
        <f t="shared" si="4"/>
        <v>10443.5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3</v>
      </c>
      <c r="B263" s="72">
        <v>63.74</v>
      </c>
      <c r="C263" s="65" t="s">
        <v>9295</v>
      </c>
      <c r="D263" s="65" t="s">
        <v>16</v>
      </c>
      <c r="E263" s="31">
        <f t="shared" si="4"/>
        <v>7840.02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43</v>
      </c>
      <c r="B264" s="72">
        <v>63.74</v>
      </c>
      <c r="C264" s="65" t="s">
        <v>1761</v>
      </c>
      <c r="D264" s="65" t="s">
        <v>16</v>
      </c>
      <c r="E264" s="31">
        <f t="shared" si="4"/>
        <v>9114.8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36</v>
      </c>
      <c r="B265" s="72">
        <v>63.72</v>
      </c>
      <c r="C265" s="65" t="s">
        <v>386</v>
      </c>
      <c r="D265" s="65" t="s">
        <v>16</v>
      </c>
      <c r="E265" s="31">
        <f t="shared" si="4"/>
        <v>8665.92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43</v>
      </c>
      <c r="B266" s="72">
        <v>63.72</v>
      </c>
      <c r="C266" s="65" t="s">
        <v>9296</v>
      </c>
      <c r="D266" s="65" t="s">
        <v>16</v>
      </c>
      <c r="E266" s="31">
        <f t="shared" si="4"/>
        <v>9111.9599999999991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97</v>
      </c>
      <c r="B267" s="72">
        <v>63.74</v>
      </c>
      <c r="C267" s="65" t="s">
        <v>9297</v>
      </c>
      <c r="D267" s="65" t="s">
        <v>16</v>
      </c>
      <c r="E267" s="31">
        <f t="shared" si="4"/>
        <v>6182.7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57</v>
      </c>
      <c r="B268" s="72">
        <v>63.74</v>
      </c>
      <c r="C268" s="65" t="s">
        <v>9297</v>
      </c>
      <c r="D268" s="65" t="s">
        <v>16</v>
      </c>
      <c r="E268" s="31">
        <f t="shared" si="4"/>
        <v>3633.1800000000003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8</v>
      </c>
      <c r="B269" s="72">
        <v>63.72</v>
      </c>
      <c r="C269" s="65" t="s">
        <v>9298</v>
      </c>
      <c r="D269" s="65" t="s">
        <v>16</v>
      </c>
      <c r="E269" s="31">
        <f t="shared" si="4"/>
        <v>7518.9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25</v>
      </c>
      <c r="B270" s="72">
        <v>63.7</v>
      </c>
      <c r="C270" s="65" t="s">
        <v>4111</v>
      </c>
      <c r="D270" s="65" t="s">
        <v>16</v>
      </c>
      <c r="E270" s="31">
        <f t="shared" si="4"/>
        <v>7962.5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39</v>
      </c>
      <c r="B271" s="72">
        <v>63.76</v>
      </c>
      <c r="C271" s="65" t="s">
        <v>9299</v>
      </c>
      <c r="D271" s="65" t="s">
        <v>16</v>
      </c>
      <c r="E271" s="31">
        <f t="shared" si="4"/>
        <v>8862.64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92</v>
      </c>
      <c r="B272" s="72">
        <v>63.74</v>
      </c>
      <c r="C272" s="65" t="s">
        <v>9300</v>
      </c>
      <c r="D272" s="65" t="s">
        <v>16</v>
      </c>
      <c r="E272" s="31">
        <f t="shared" si="4"/>
        <v>5864.08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30</v>
      </c>
      <c r="B273" s="72">
        <v>63.74</v>
      </c>
      <c r="C273" s="65" t="s">
        <v>9300</v>
      </c>
      <c r="D273" s="65" t="s">
        <v>16</v>
      </c>
      <c r="E273" s="31">
        <f t="shared" si="4"/>
        <v>1912.2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25</v>
      </c>
      <c r="B274" s="72">
        <v>63.78</v>
      </c>
      <c r="C274" s="65" t="s">
        <v>9301</v>
      </c>
      <c r="D274" s="65" t="s">
        <v>16</v>
      </c>
      <c r="E274" s="31">
        <f t="shared" si="4"/>
        <v>7972.5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295</v>
      </c>
      <c r="B275" s="72">
        <v>63.76</v>
      </c>
      <c r="C275" s="65" t="s">
        <v>9301</v>
      </c>
      <c r="D275" s="65" t="s">
        <v>16</v>
      </c>
      <c r="E275" s="31">
        <f t="shared" si="4"/>
        <v>18809.2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55</v>
      </c>
      <c r="B276" s="72">
        <v>63.8</v>
      </c>
      <c r="C276" s="65" t="s">
        <v>9302</v>
      </c>
      <c r="D276" s="65" t="s">
        <v>16</v>
      </c>
      <c r="E276" s="31">
        <f t="shared" si="4"/>
        <v>9889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55</v>
      </c>
      <c r="B277" s="72">
        <v>63.82</v>
      </c>
      <c r="C277" s="65" t="s">
        <v>9303</v>
      </c>
      <c r="D277" s="65" t="s">
        <v>16</v>
      </c>
      <c r="E277" s="31">
        <f t="shared" si="4"/>
        <v>3510.1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69</v>
      </c>
      <c r="B278" s="72">
        <v>63.82</v>
      </c>
      <c r="C278" s="65" t="s">
        <v>9303</v>
      </c>
      <c r="D278" s="65" t="s">
        <v>16</v>
      </c>
      <c r="E278" s="31">
        <f t="shared" si="4"/>
        <v>4403.58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53</v>
      </c>
      <c r="B279" s="72">
        <v>63.84</v>
      </c>
      <c r="C279" s="65" t="s">
        <v>9304</v>
      </c>
      <c r="D279" s="65" t="s">
        <v>16</v>
      </c>
      <c r="E279" s="31">
        <f t="shared" si="4"/>
        <v>9767.52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7</v>
      </c>
      <c r="B280" s="72">
        <v>63.86</v>
      </c>
      <c r="C280" s="65" t="s">
        <v>7642</v>
      </c>
      <c r="D280" s="65" t="s">
        <v>16</v>
      </c>
      <c r="E280" s="31">
        <f t="shared" si="4"/>
        <v>7471.6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1</v>
      </c>
      <c r="B281" s="72">
        <v>63.84</v>
      </c>
      <c r="C281" s="65" t="s">
        <v>9305</v>
      </c>
      <c r="D281" s="65" t="s">
        <v>16</v>
      </c>
      <c r="E281" s="31">
        <f t="shared" si="4"/>
        <v>7724.6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237</v>
      </c>
      <c r="B282" s="72">
        <v>63.82</v>
      </c>
      <c r="C282" s="65" t="s">
        <v>9306</v>
      </c>
      <c r="D282" s="65" t="s">
        <v>16</v>
      </c>
      <c r="E282" s="31">
        <f t="shared" si="4"/>
        <v>15125.3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6</v>
      </c>
      <c r="B283" s="72">
        <v>63.8</v>
      </c>
      <c r="C283" s="65" t="s">
        <v>4418</v>
      </c>
      <c r="D283" s="65" t="s">
        <v>16</v>
      </c>
      <c r="E283" s="31">
        <f t="shared" si="4"/>
        <v>8038.7999999999993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24</v>
      </c>
      <c r="B284" s="72">
        <v>63.82</v>
      </c>
      <c r="C284" s="65" t="s">
        <v>9307</v>
      </c>
      <c r="D284" s="65" t="s">
        <v>16</v>
      </c>
      <c r="E284" s="31">
        <f t="shared" si="4"/>
        <v>7913.6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1</v>
      </c>
      <c r="B285" s="72">
        <v>63.8</v>
      </c>
      <c r="C285" s="65" t="s">
        <v>6762</v>
      </c>
      <c r="D285" s="65" t="s">
        <v>16</v>
      </c>
      <c r="E285" s="31">
        <f t="shared" si="4"/>
        <v>7719.7999999999993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15</v>
      </c>
      <c r="B286" s="72">
        <v>63.8</v>
      </c>
      <c r="C286" s="65" t="s">
        <v>9308</v>
      </c>
      <c r="D286" s="65" t="s">
        <v>16</v>
      </c>
      <c r="E286" s="31">
        <f t="shared" si="4"/>
        <v>7337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34</v>
      </c>
      <c r="B287" s="72">
        <v>63.74</v>
      </c>
      <c r="C287" s="65" t="s">
        <v>9309</v>
      </c>
      <c r="D287" s="65" t="s">
        <v>16</v>
      </c>
      <c r="E287" s="31">
        <f t="shared" si="4"/>
        <v>8541.1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4</v>
      </c>
      <c r="B288" s="72">
        <v>63.74</v>
      </c>
      <c r="C288" s="65" t="s">
        <v>9310</v>
      </c>
      <c r="D288" s="65" t="s">
        <v>16</v>
      </c>
      <c r="E288" s="31">
        <f t="shared" si="4"/>
        <v>7266.3600000000006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37</v>
      </c>
      <c r="B289" s="72">
        <v>63.72</v>
      </c>
      <c r="C289" s="65" t="s">
        <v>9311</v>
      </c>
      <c r="D289" s="65" t="s">
        <v>16</v>
      </c>
      <c r="E289" s="31">
        <f t="shared" si="4"/>
        <v>8729.6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13</v>
      </c>
      <c r="B290" s="72">
        <v>63.7</v>
      </c>
      <c r="C290" s="65" t="s">
        <v>3086</v>
      </c>
      <c r="D290" s="65" t="s">
        <v>16</v>
      </c>
      <c r="E290" s="31">
        <f t="shared" si="4"/>
        <v>7198.1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13</v>
      </c>
      <c r="B291" s="72">
        <v>63.68</v>
      </c>
      <c r="C291" s="65" t="s">
        <v>9312</v>
      </c>
      <c r="D291" s="65" t="s">
        <v>16</v>
      </c>
      <c r="E291" s="31">
        <f t="shared" si="4"/>
        <v>7195.84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33</v>
      </c>
      <c r="B292" s="72">
        <v>63.64</v>
      </c>
      <c r="C292" s="65" t="s">
        <v>9313</v>
      </c>
      <c r="D292" s="65" t="s">
        <v>16</v>
      </c>
      <c r="E292" s="31">
        <f t="shared" si="4"/>
        <v>8464.120000000000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18</v>
      </c>
      <c r="B293" s="72">
        <v>63.58</v>
      </c>
      <c r="C293" s="65" t="s">
        <v>9314</v>
      </c>
      <c r="D293" s="65" t="s">
        <v>16</v>
      </c>
      <c r="E293" s="31">
        <f t="shared" si="4"/>
        <v>7502.4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24</v>
      </c>
      <c r="B294" s="72">
        <v>63.64</v>
      </c>
      <c r="C294" s="65" t="s">
        <v>8536</v>
      </c>
      <c r="D294" s="65" t="s">
        <v>16</v>
      </c>
      <c r="E294" s="31">
        <f t="shared" si="4"/>
        <v>7891.3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</v>
      </c>
      <c r="B295" s="72">
        <v>63.62</v>
      </c>
      <c r="C295" s="65" t="s">
        <v>3368</v>
      </c>
      <c r="D295" s="65" t="s">
        <v>16</v>
      </c>
      <c r="E295" s="31">
        <f t="shared" si="4"/>
        <v>63.62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36</v>
      </c>
      <c r="B296" s="72">
        <v>63.62</v>
      </c>
      <c r="C296" s="65" t="s">
        <v>3368</v>
      </c>
      <c r="D296" s="65" t="s">
        <v>16</v>
      </c>
      <c r="E296" s="31">
        <f t="shared" si="4"/>
        <v>2290.3199999999997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82</v>
      </c>
      <c r="B297" s="72">
        <v>63.62</v>
      </c>
      <c r="C297" s="65" t="s">
        <v>3368</v>
      </c>
      <c r="D297" s="65" t="s">
        <v>16</v>
      </c>
      <c r="E297" s="31">
        <f t="shared" si="4"/>
        <v>5216.84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13</v>
      </c>
      <c r="B298" s="72">
        <v>63.6</v>
      </c>
      <c r="C298" s="65" t="s">
        <v>9315</v>
      </c>
      <c r="D298" s="65" t="s">
        <v>16</v>
      </c>
      <c r="E298" s="31">
        <f t="shared" si="4"/>
        <v>7186.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13</v>
      </c>
      <c r="B299" s="72">
        <v>63.62</v>
      </c>
      <c r="C299" s="65" t="s">
        <v>1336</v>
      </c>
      <c r="D299" s="65" t="s">
        <v>16</v>
      </c>
      <c r="E299" s="31">
        <f t="shared" si="4"/>
        <v>7189.0599999999995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70</v>
      </c>
      <c r="B300" s="72">
        <v>63.6</v>
      </c>
      <c r="C300" s="65" t="s">
        <v>8169</v>
      </c>
      <c r="D300" s="65" t="s">
        <v>16</v>
      </c>
      <c r="E300" s="31">
        <f t="shared" si="4"/>
        <v>1081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69</v>
      </c>
      <c r="B301" s="72">
        <v>63.58</v>
      </c>
      <c r="C301" s="65" t="s">
        <v>8169</v>
      </c>
      <c r="D301" s="65" t="s">
        <v>16</v>
      </c>
      <c r="E301" s="31">
        <f t="shared" si="4"/>
        <v>10745.0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15</v>
      </c>
      <c r="B302" s="72">
        <v>63.56</v>
      </c>
      <c r="C302" s="65" t="s">
        <v>417</v>
      </c>
      <c r="D302" s="65" t="s">
        <v>16</v>
      </c>
      <c r="E302" s="31">
        <f t="shared" si="4"/>
        <v>7309.4000000000005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2</v>
      </c>
      <c r="B303" s="72">
        <v>63.54</v>
      </c>
      <c r="C303" s="65" t="s">
        <v>6326</v>
      </c>
      <c r="D303" s="65" t="s">
        <v>16</v>
      </c>
      <c r="E303" s="31">
        <f t="shared" si="4"/>
        <v>8387.2800000000007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83</v>
      </c>
      <c r="B304" s="72">
        <v>63.58</v>
      </c>
      <c r="C304" s="65" t="s">
        <v>9316</v>
      </c>
      <c r="D304" s="65" t="s">
        <v>16</v>
      </c>
      <c r="E304" s="31">
        <f t="shared" si="4"/>
        <v>11635.1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49</v>
      </c>
      <c r="B305" s="72">
        <v>63.56</v>
      </c>
      <c r="C305" s="65" t="s">
        <v>9316</v>
      </c>
      <c r="D305" s="65" t="s">
        <v>16</v>
      </c>
      <c r="E305" s="31">
        <f t="shared" si="4"/>
        <v>9470.44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64</v>
      </c>
      <c r="B306" s="72">
        <v>63.64</v>
      </c>
      <c r="C306" s="65" t="s">
        <v>4749</v>
      </c>
      <c r="D306" s="65" t="s">
        <v>16</v>
      </c>
      <c r="E306" s="31">
        <f t="shared" si="4"/>
        <v>10436.960000000001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71</v>
      </c>
      <c r="B307" s="72">
        <v>63.68</v>
      </c>
      <c r="C307" s="65" t="s">
        <v>8758</v>
      </c>
      <c r="D307" s="65" t="s">
        <v>16</v>
      </c>
      <c r="E307" s="31">
        <f t="shared" si="4"/>
        <v>10889.28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266</v>
      </c>
      <c r="B308" s="72">
        <v>63.66</v>
      </c>
      <c r="C308" s="65" t="s">
        <v>2626</v>
      </c>
      <c r="D308" s="65" t="s">
        <v>16</v>
      </c>
      <c r="E308" s="31">
        <f t="shared" si="4"/>
        <v>16933.559999999998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22</v>
      </c>
      <c r="B309" s="72">
        <v>63.64</v>
      </c>
      <c r="C309" s="65" t="s">
        <v>9317</v>
      </c>
      <c r="D309" s="65" t="s">
        <v>16</v>
      </c>
      <c r="E309" s="31">
        <f t="shared" si="4"/>
        <v>1400.08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25</v>
      </c>
      <c r="B310" s="72">
        <v>63.64</v>
      </c>
      <c r="C310" s="65" t="s">
        <v>9317</v>
      </c>
      <c r="D310" s="65" t="s">
        <v>16</v>
      </c>
      <c r="E310" s="31">
        <f t="shared" si="4"/>
        <v>7955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200</v>
      </c>
      <c r="B311" s="72">
        <v>63.64</v>
      </c>
      <c r="C311" s="65" t="s">
        <v>9318</v>
      </c>
      <c r="D311" s="65" t="s">
        <v>16</v>
      </c>
      <c r="E311" s="31">
        <f t="shared" si="4"/>
        <v>1272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5</v>
      </c>
      <c r="B312" s="72">
        <v>63.7</v>
      </c>
      <c r="C312" s="65" t="s">
        <v>4429</v>
      </c>
      <c r="D312" s="65" t="s">
        <v>16</v>
      </c>
      <c r="E312" s="31">
        <f t="shared" si="4"/>
        <v>318.5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</v>
      </c>
      <c r="B313" s="72">
        <v>63.7</v>
      </c>
      <c r="C313" s="65" t="s">
        <v>4429</v>
      </c>
      <c r="D313" s="65" t="s">
        <v>16</v>
      </c>
      <c r="E313" s="31">
        <f t="shared" si="4"/>
        <v>63.7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</v>
      </c>
      <c r="B314" s="72">
        <v>63.74</v>
      </c>
      <c r="C314" s="65" t="s">
        <v>9319</v>
      </c>
      <c r="D314" s="65" t="s">
        <v>16</v>
      </c>
      <c r="E314" s="31">
        <f t="shared" si="4"/>
        <v>191.22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81</v>
      </c>
      <c r="B315" s="72">
        <v>63.74</v>
      </c>
      <c r="C315" s="65" t="s">
        <v>9320</v>
      </c>
      <c r="D315" s="65" t="s">
        <v>16</v>
      </c>
      <c r="E315" s="31">
        <f t="shared" si="4"/>
        <v>11536.94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67</v>
      </c>
      <c r="B316" s="72">
        <v>63.72</v>
      </c>
      <c r="C316" s="65" t="s">
        <v>9076</v>
      </c>
      <c r="D316" s="65" t="s">
        <v>16</v>
      </c>
      <c r="E316" s="31">
        <f t="shared" si="4"/>
        <v>4269.2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3</v>
      </c>
      <c r="B317" s="72">
        <v>63.72</v>
      </c>
      <c r="C317" s="65" t="s">
        <v>3100</v>
      </c>
      <c r="D317" s="65" t="s">
        <v>16</v>
      </c>
      <c r="E317" s="31">
        <f t="shared" si="4"/>
        <v>191.1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5</v>
      </c>
      <c r="B318" s="72">
        <v>63.72</v>
      </c>
      <c r="C318" s="65" t="s">
        <v>3100</v>
      </c>
      <c r="D318" s="65" t="s">
        <v>16</v>
      </c>
      <c r="E318" s="31">
        <f t="shared" si="4"/>
        <v>318.60000000000002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</v>
      </c>
      <c r="B319" s="72">
        <v>63.72</v>
      </c>
      <c r="C319" s="65" t="s">
        <v>3100</v>
      </c>
      <c r="D319" s="65" t="s">
        <v>16</v>
      </c>
      <c r="E319" s="31">
        <f t="shared" si="4"/>
        <v>63.7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53</v>
      </c>
      <c r="B320" s="72">
        <v>63.72</v>
      </c>
      <c r="C320" s="65" t="s">
        <v>9321</v>
      </c>
      <c r="D320" s="65" t="s">
        <v>16</v>
      </c>
      <c r="E320" s="31">
        <f t="shared" si="4"/>
        <v>9749.16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239</v>
      </c>
      <c r="B321" s="72">
        <v>63.72</v>
      </c>
      <c r="C321" s="65" t="s">
        <v>9322</v>
      </c>
      <c r="D321" s="65" t="s">
        <v>16</v>
      </c>
      <c r="E321" s="31">
        <f t="shared" si="4"/>
        <v>15229.08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79</v>
      </c>
      <c r="B322" s="72">
        <v>63.72</v>
      </c>
      <c r="C322" s="65" t="s">
        <v>9322</v>
      </c>
      <c r="D322" s="65" t="s">
        <v>16</v>
      </c>
      <c r="E322" s="31">
        <f t="shared" ref="E322:E385" si="5">A322*B322</f>
        <v>5033.8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53</v>
      </c>
      <c r="B323" s="72">
        <v>63.7</v>
      </c>
      <c r="C323" s="65" t="s">
        <v>9322</v>
      </c>
      <c r="D323" s="65" t="s">
        <v>16</v>
      </c>
      <c r="E323" s="31">
        <f t="shared" si="5"/>
        <v>9746.1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94</v>
      </c>
      <c r="B324" s="72">
        <v>63.68</v>
      </c>
      <c r="C324" s="65" t="s">
        <v>9323</v>
      </c>
      <c r="D324" s="65" t="s">
        <v>16</v>
      </c>
      <c r="E324" s="31">
        <f t="shared" si="5"/>
        <v>12353.92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26</v>
      </c>
      <c r="B325" s="72">
        <v>63.66</v>
      </c>
      <c r="C325" s="65" t="s">
        <v>429</v>
      </c>
      <c r="D325" s="65" t="s">
        <v>16</v>
      </c>
      <c r="E325" s="31">
        <f t="shared" si="5"/>
        <v>8021.1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13</v>
      </c>
      <c r="B326" s="72">
        <v>63.64</v>
      </c>
      <c r="C326" s="65" t="s">
        <v>6336</v>
      </c>
      <c r="D326" s="65" t="s">
        <v>16</v>
      </c>
      <c r="E326" s="31">
        <f t="shared" si="5"/>
        <v>7191.3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30</v>
      </c>
      <c r="B327" s="72">
        <v>63.64</v>
      </c>
      <c r="C327" s="65" t="s">
        <v>7443</v>
      </c>
      <c r="D327" s="65" t="s">
        <v>16</v>
      </c>
      <c r="E327" s="31">
        <f t="shared" si="5"/>
        <v>8273.2000000000007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42</v>
      </c>
      <c r="B328" s="72">
        <v>63.62</v>
      </c>
      <c r="C328" s="65" t="s">
        <v>6474</v>
      </c>
      <c r="D328" s="65" t="s">
        <v>16</v>
      </c>
      <c r="E328" s="31">
        <f t="shared" si="5"/>
        <v>9034.0399999999991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7</v>
      </c>
      <c r="B329" s="72">
        <v>63.6</v>
      </c>
      <c r="C329" s="65" t="s">
        <v>4436</v>
      </c>
      <c r="D329" s="65" t="s">
        <v>16</v>
      </c>
      <c r="E329" s="31">
        <f t="shared" si="5"/>
        <v>445.2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</v>
      </c>
      <c r="B330" s="72">
        <v>63.6</v>
      </c>
      <c r="C330" s="65" t="s">
        <v>4436</v>
      </c>
      <c r="D330" s="65" t="s">
        <v>16</v>
      </c>
      <c r="E330" s="31">
        <f t="shared" si="5"/>
        <v>63.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8</v>
      </c>
      <c r="B331" s="72">
        <v>63.6</v>
      </c>
      <c r="C331" s="65" t="s">
        <v>4436</v>
      </c>
      <c r="D331" s="65" t="s">
        <v>16</v>
      </c>
      <c r="E331" s="31">
        <f t="shared" si="5"/>
        <v>508.8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29</v>
      </c>
      <c r="B332" s="72">
        <v>63.64</v>
      </c>
      <c r="C332" s="65" t="s">
        <v>676</v>
      </c>
      <c r="D332" s="65" t="s">
        <v>16</v>
      </c>
      <c r="E332" s="31">
        <f t="shared" si="5"/>
        <v>8209.56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16</v>
      </c>
      <c r="B333" s="72">
        <v>63.62</v>
      </c>
      <c r="C333" s="65" t="s">
        <v>9324</v>
      </c>
      <c r="D333" s="65" t="s">
        <v>16</v>
      </c>
      <c r="E333" s="31">
        <f t="shared" si="5"/>
        <v>7379.92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41</v>
      </c>
      <c r="B334" s="72">
        <v>63.62</v>
      </c>
      <c r="C334" s="65" t="s">
        <v>9325</v>
      </c>
      <c r="D334" s="65" t="s">
        <v>16</v>
      </c>
      <c r="E334" s="31">
        <f t="shared" si="5"/>
        <v>8970.42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48</v>
      </c>
      <c r="B335" s="72">
        <v>63.64</v>
      </c>
      <c r="C335" s="65" t="s">
        <v>9326</v>
      </c>
      <c r="D335" s="65" t="s">
        <v>16</v>
      </c>
      <c r="E335" s="31">
        <f t="shared" si="5"/>
        <v>9418.7199999999993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31</v>
      </c>
      <c r="B336" s="72">
        <v>63.62</v>
      </c>
      <c r="C336" s="65" t="s">
        <v>9327</v>
      </c>
      <c r="D336" s="65" t="s">
        <v>16</v>
      </c>
      <c r="E336" s="31">
        <f t="shared" si="5"/>
        <v>8334.2199999999993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99</v>
      </c>
      <c r="B337" s="72">
        <v>63.6</v>
      </c>
      <c r="C337" s="65" t="s">
        <v>5720</v>
      </c>
      <c r="D337" s="65" t="s">
        <v>16</v>
      </c>
      <c r="E337" s="31">
        <f t="shared" si="5"/>
        <v>6296.4000000000005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7</v>
      </c>
      <c r="B338" s="72">
        <v>63.58</v>
      </c>
      <c r="C338" s="65" t="s">
        <v>6343</v>
      </c>
      <c r="D338" s="65" t="s">
        <v>16</v>
      </c>
      <c r="E338" s="31">
        <f t="shared" si="5"/>
        <v>445.06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</v>
      </c>
      <c r="B339" s="72">
        <v>63.58</v>
      </c>
      <c r="C339" s="65" t="s">
        <v>6343</v>
      </c>
      <c r="D339" s="65" t="s">
        <v>16</v>
      </c>
      <c r="E339" s="31">
        <f t="shared" si="5"/>
        <v>63.5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07</v>
      </c>
      <c r="B340" s="72">
        <v>63.58</v>
      </c>
      <c r="C340" s="65" t="s">
        <v>6343</v>
      </c>
      <c r="D340" s="65" t="s">
        <v>16</v>
      </c>
      <c r="E340" s="31">
        <f t="shared" si="5"/>
        <v>6803.0599999999995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15</v>
      </c>
      <c r="B341" s="72">
        <v>63.56</v>
      </c>
      <c r="C341" s="65" t="s">
        <v>6784</v>
      </c>
      <c r="D341" s="65" t="s">
        <v>16</v>
      </c>
      <c r="E341" s="31">
        <f t="shared" si="5"/>
        <v>7309.4000000000005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52</v>
      </c>
      <c r="B342" s="72">
        <v>63.5</v>
      </c>
      <c r="C342" s="65" t="s">
        <v>9328</v>
      </c>
      <c r="D342" s="65" t="s">
        <v>16</v>
      </c>
      <c r="E342" s="31">
        <f t="shared" si="5"/>
        <v>9652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00</v>
      </c>
      <c r="B343" s="72">
        <v>63.48</v>
      </c>
      <c r="C343" s="65" t="s">
        <v>9329</v>
      </c>
      <c r="D343" s="65" t="s">
        <v>16</v>
      </c>
      <c r="E343" s="31">
        <f t="shared" si="5"/>
        <v>6348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5</v>
      </c>
      <c r="B344" s="72">
        <v>63.48</v>
      </c>
      <c r="C344" s="65" t="s">
        <v>4151</v>
      </c>
      <c r="D344" s="65" t="s">
        <v>16</v>
      </c>
      <c r="E344" s="31">
        <f t="shared" si="5"/>
        <v>952.19999999999993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7</v>
      </c>
      <c r="B345" s="72">
        <v>63.48</v>
      </c>
      <c r="C345" s="65" t="s">
        <v>1804</v>
      </c>
      <c r="D345" s="65" t="s">
        <v>16</v>
      </c>
      <c r="E345" s="31">
        <f t="shared" si="5"/>
        <v>444.3599999999999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</v>
      </c>
      <c r="B346" s="72">
        <v>63.48</v>
      </c>
      <c r="C346" s="65" t="s">
        <v>1804</v>
      </c>
      <c r="D346" s="65" t="s">
        <v>16</v>
      </c>
      <c r="E346" s="31">
        <f t="shared" si="5"/>
        <v>63.48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13</v>
      </c>
      <c r="B347" s="72">
        <v>63.48</v>
      </c>
      <c r="C347" s="65" t="s">
        <v>440</v>
      </c>
      <c r="D347" s="65" t="s">
        <v>16</v>
      </c>
      <c r="E347" s="31">
        <f t="shared" si="5"/>
        <v>7173.24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38</v>
      </c>
      <c r="B348" s="72">
        <v>63.42</v>
      </c>
      <c r="C348" s="65" t="s">
        <v>9330</v>
      </c>
      <c r="D348" s="65" t="s">
        <v>16</v>
      </c>
      <c r="E348" s="31">
        <f t="shared" si="5"/>
        <v>8751.9600000000009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51</v>
      </c>
      <c r="B349" s="72">
        <v>63.32</v>
      </c>
      <c r="C349" s="65" t="s">
        <v>8012</v>
      </c>
      <c r="D349" s="65" t="s">
        <v>16</v>
      </c>
      <c r="E349" s="31">
        <f t="shared" si="5"/>
        <v>9561.32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7</v>
      </c>
      <c r="B350" s="72">
        <v>63.36</v>
      </c>
      <c r="C350" s="65" t="s">
        <v>2645</v>
      </c>
      <c r="D350" s="65" t="s">
        <v>16</v>
      </c>
      <c r="E350" s="31">
        <f t="shared" si="5"/>
        <v>443.52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</v>
      </c>
      <c r="B351" s="72">
        <v>63.36</v>
      </c>
      <c r="C351" s="65" t="s">
        <v>2645</v>
      </c>
      <c r="D351" s="65" t="s">
        <v>16</v>
      </c>
      <c r="E351" s="31">
        <f t="shared" si="5"/>
        <v>63.36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36</v>
      </c>
      <c r="B352" s="72">
        <v>63.36</v>
      </c>
      <c r="C352" s="65" t="s">
        <v>2645</v>
      </c>
      <c r="D352" s="65" t="s">
        <v>16</v>
      </c>
      <c r="E352" s="31">
        <f t="shared" si="5"/>
        <v>8616.9599999999991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18</v>
      </c>
      <c r="B353" s="72">
        <v>63.28</v>
      </c>
      <c r="C353" s="65" t="s">
        <v>9331</v>
      </c>
      <c r="D353" s="65" t="s">
        <v>16</v>
      </c>
      <c r="E353" s="31">
        <f t="shared" si="5"/>
        <v>7467.04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14</v>
      </c>
      <c r="B354" s="72">
        <v>63.28</v>
      </c>
      <c r="C354" s="65" t="s">
        <v>9332</v>
      </c>
      <c r="D354" s="65" t="s">
        <v>16</v>
      </c>
      <c r="E354" s="31">
        <f t="shared" si="5"/>
        <v>7213.92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7</v>
      </c>
      <c r="B355" s="72">
        <v>63.3</v>
      </c>
      <c r="C355" s="65" t="s">
        <v>447</v>
      </c>
      <c r="D355" s="65" t="s">
        <v>16</v>
      </c>
      <c r="E355" s="31">
        <f t="shared" si="5"/>
        <v>443.09999999999997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</v>
      </c>
      <c r="B356" s="72">
        <v>63.3</v>
      </c>
      <c r="C356" s="65" t="s">
        <v>447</v>
      </c>
      <c r="D356" s="65" t="s">
        <v>16</v>
      </c>
      <c r="E356" s="31">
        <f t="shared" si="5"/>
        <v>63.3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16</v>
      </c>
      <c r="B357" s="72">
        <v>63.32</v>
      </c>
      <c r="C357" s="65" t="s">
        <v>9333</v>
      </c>
      <c r="D357" s="65" t="s">
        <v>16</v>
      </c>
      <c r="E357" s="31">
        <f t="shared" si="5"/>
        <v>7345.12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13</v>
      </c>
      <c r="B358" s="72">
        <v>63.3</v>
      </c>
      <c r="C358" s="65" t="s">
        <v>4770</v>
      </c>
      <c r="D358" s="65" t="s">
        <v>16</v>
      </c>
      <c r="E358" s="31">
        <f t="shared" si="5"/>
        <v>7152.9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17</v>
      </c>
      <c r="B359" s="72">
        <v>63.28</v>
      </c>
      <c r="C359" s="65" t="s">
        <v>4770</v>
      </c>
      <c r="D359" s="65" t="s">
        <v>16</v>
      </c>
      <c r="E359" s="31">
        <f t="shared" si="5"/>
        <v>7403.76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31</v>
      </c>
      <c r="B360" s="72">
        <v>63.28</v>
      </c>
      <c r="C360" s="65" t="s">
        <v>9334</v>
      </c>
      <c r="D360" s="65" t="s">
        <v>16</v>
      </c>
      <c r="E360" s="31">
        <f t="shared" si="5"/>
        <v>8289.68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17</v>
      </c>
      <c r="B361" s="72">
        <v>63.24</v>
      </c>
      <c r="C361" s="65" t="s">
        <v>9335</v>
      </c>
      <c r="D361" s="65" t="s">
        <v>16</v>
      </c>
      <c r="E361" s="31">
        <f t="shared" si="5"/>
        <v>7399.08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5</v>
      </c>
      <c r="B362" s="72">
        <v>63.24</v>
      </c>
      <c r="C362" s="65" t="s">
        <v>9335</v>
      </c>
      <c r="D362" s="65" t="s">
        <v>16</v>
      </c>
      <c r="E362" s="31">
        <f t="shared" si="5"/>
        <v>316.2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29</v>
      </c>
      <c r="B363" s="72">
        <v>63.22</v>
      </c>
      <c r="C363" s="65" t="s">
        <v>4442</v>
      </c>
      <c r="D363" s="65" t="s">
        <v>16</v>
      </c>
      <c r="E363" s="31">
        <f t="shared" si="5"/>
        <v>8155.38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7</v>
      </c>
      <c r="B364" s="72">
        <v>63.22</v>
      </c>
      <c r="C364" s="65" t="s">
        <v>687</v>
      </c>
      <c r="D364" s="65" t="s">
        <v>16</v>
      </c>
      <c r="E364" s="31">
        <f t="shared" si="5"/>
        <v>442.53999999999996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1</v>
      </c>
      <c r="B365" s="72">
        <v>63.22</v>
      </c>
      <c r="C365" s="65" t="s">
        <v>687</v>
      </c>
      <c r="D365" s="65" t="s">
        <v>16</v>
      </c>
      <c r="E365" s="31">
        <f t="shared" si="5"/>
        <v>63.22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05</v>
      </c>
      <c r="B366" s="72">
        <v>63.22</v>
      </c>
      <c r="C366" s="65" t="s">
        <v>687</v>
      </c>
      <c r="D366" s="65" t="s">
        <v>16</v>
      </c>
      <c r="E366" s="31">
        <f t="shared" si="5"/>
        <v>6638.0999999999995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7</v>
      </c>
      <c r="B367" s="72">
        <v>63.22</v>
      </c>
      <c r="C367" s="65" t="s">
        <v>3394</v>
      </c>
      <c r="D367" s="65" t="s">
        <v>16</v>
      </c>
      <c r="E367" s="31">
        <f t="shared" si="5"/>
        <v>442.53999999999996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1</v>
      </c>
      <c r="B368" s="72">
        <v>63.22</v>
      </c>
      <c r="C368" s="65" t="s">
        <v>3394</v>
      </c>
      <c r="D368" s="65" t="s">
        <v>16</v>
      </c>
      <c r="E368" s="31">
        <f t="shared" si="5"/>
        <v>63.22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162</v>
      </c>
      <c r="B369" s="72">
        <v>63.22</v>
      </c>
      <c r="C369" s="65" t="s">
        <v>4167</v>
      </c>
      <c r="D369" s="65" t="s">
        <v>16</v>
      </c>
      <c r="E369" s="31">
        <f t="shared" si="5"/>
        <v>10241.64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132</v>
      </c>
      <c r="B370" s="72">
        <v>63.26</v>
      </c>
      <c r="C370" s="65" t="s">
        <v>9336</v>
      </c>
      <c r="D370" s="65" t="s">
        <v>16</v>
      </c>
      <c r="E370" s="31">
        <f t="shared" si="5"/>
        <v>8350.32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41</v>
      </c>
      <c r="B371" s="72">
        <v>63.26</v>
      </c>
      <c r="C371" s="65" t="s">
        <v>9337</v>
      </c>
      <c r="D371" s="65" t="s">
        <v>16</v>
      </c>
      <c r="E371" s="31">
        <f t="shared" si="5"/>
        <v>2593.66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30</v>
      </c>
      <c r="B372" s="72">
        <v>63.26</v>
      </c>
      <c r="C372" s="65" t="s">
        <v>9338</v>
      </c>
      <c r="D372" s="65" t="s">
        <v>16</v>
      </c>
      <c r="E372" s="31">
        <f t="shared" si="5"/>
        <v>1897.8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47</v>
      </c>
      <c r="B373" s="72">
        <v>63.26</v>
      </c>
      <c r="C373" s="65" t="s">
        <v>9338</v>
      </c>
      <c r="D373" s="65" t="s">
        <v>16</v>
      </c>
      <c r="E373" s="31">
        <f t="shared" si="5"/>
        <v>9299.2199999999993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58</v>
      </c>
      <c r="B374" s="72">
        <v>63.26</v>
      </c>
      <c r="C374" s="65" t="s">
        <v>9338</v>
      </c>
      <c r="D374" s="65" t="s">
        <v>16</v>
      </c>
      <c r="E374" s="31">
        <f t="shared" si="5"/>
        <v>3669.08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7</v>
      </c>
      <c r="B375" s="72">
        <v>63.26</v>
      </c>
      <c r="C375" s="65" t="s">
        <v>1817</v>
      </c>
      <c r="D375" s="65" t="s">
        <v>16</v>
      </c>
      <c r="E375" s="31">
        <f t="shared" si="5"/>
        <v>442.82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</v>
      </c>
      <c r="B376" s="72">
        <v>63.26</v>
      </c>
      <c r="C376" s="65" t="s">
        <v>1817</v>
      </c>
      <c r="D376" s="65" t="s">
        <v>16</v>
      </c>
      <c r="E376" s="31">
        <f t="shared" si="5"/>
        <v>63.26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148</v>
      </c>
      <c r="B377" s="72">
        <v>63.26</v>
      </c>
      <c r="C377" s="65" t="s">
        <v>1817</v>
      </c>
      <c r="D377" s="65" t="s">
        <v>16</v>
      </c>
      <c r="E377" s="31">
        <f t="shared" si="5"/>
        <v>9362.48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148</v>
      </c>
      <c r="B378" s="72">
        <v>63.28</v>
      </c>
      <c r="C378" s="65" t="s">
        <v>3121</v>
      </c>
      <c r="D378" s="65" t="s">
        <v>16</v>
      </c>
      <c r="E378" s="31">
        <f t="shared" si="5"/>
        <v>9365.44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113</v>
      </c>
      <c r="B379" s="72">
        <v>63.28</v>
      </c>
      <c r="C379" s="65" t="s">
        <v>9339</v>
      </c>
      <c r="D379" s="65" t="s">
        <v>16</v>
      </c>
      <c r="E379" s="31">
        <f t="shared" si="5"/>
        <v>7150.64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198</v>
      </c>
      <c r="B380" s="72">
        <v>63.28</v>
      </c>
      <c r="C380" s="65" t="s">
        <v>9340</v>
      </c>
      <c r="D380" s="65" t="s">
        <v>16</v>
      </c>
      <c r="E380" s="31">
        <f t="shared" si="5"/>
        <v>12529.44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6F02DF-35C3-444C-AC56-3527CE043059}">
  <dimension ref="A1:K2654"/>
  <sheetViews>
    <sheetView workbookViewId="0">
      <pane ySplit="13" topLeftCell="A14" activePane="bottomLeft" state="frozen"/>
      <selection pane="bottomLeft" activeCell="I18" sqref="I18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04</v>
      </c>
      <c r="B2" s="72">
        <v>63.08</v>
      </c>
      <c r="C2" s="30" t="s">
        <v>1520</v>
      </c>
      <c r="D2" s="30" t="s">
        <v>16</v>
      </c>
      <c r="E2" s="31">
        <f t="shared" ref="E2:E65" si="0">A2*B2</f>
        <v>6560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36</v>
      </c>
      <c r="B3" s="72">
        <v>63.08</v>
      </c>
      <c r="C3" s="30" t="s">
        <v>1520</v>
      </c>
      <c r="D3" s="30" t="s">
        <v>16</v>
      </c>
      <c r="E3" s="31">
        <f t="shared" si="0"/>
        <v>8578.8799999999992</v>
      </c>
      <c r="F3" s="29"/>
      <c r="G3" s="35" t="s">
        <v>1</v>
      </c>
      <c r="H3" s="36">
        <f>+SUMIF(D:D,K3,A:A)</f>
        <v>40000</v>
      </c>
      <c r="I3" s="37">
        <f>+J3/H3</f>
        <v>63.128574999999991</v>
      </c>
      <c r="J3" s="38">
        <f>+SUMIF(D:D,K3,E:E)</f>
        <v>2525142.9999999995</v>
      </c>
      <c r="K3" s="39" t="s">
        <v>16</v>
      </c>
    </row>
    <row r="4" spans="1:11" ht="15" customHeight="1" x14ac:dyDescent="0.35">
      <c r="A4" s="30">
        <v>129</v>
      </c>
      <c r="B4" s="72">
        <v>63.12</v>
      </c>
      <c r="C4" s="30" t="s">
        <v>9341</v>
      </c>
      <c r="D4" s="30" t="s">
        <v>16</v>
      </c>
      <c r="E4" s="31">
        <f t="shared" si="0"/>
        <v>8142.4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23</v>
      </c>
      <c r="B5" s="72">
        <v>63.1</v>
      </c>
      <c r="C5" s="30" t="s">
        <v>9342</v>
      </c>
      <c r="D5" s="30" t="s">
        <v>16</v>
      </c>
      <c r="E5" s="31">
        <f t="shared" si="0"/>
        <v>14071.300000000001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90</v>
      </c>
      <c r="B6" s="72">
        <v>63.08</v>
      </c>
      <c r="C6" s="30" t="s">
        <v>1521</v>
      </c>
      <c r="D6" s="30" t="s">
        <v>16</v>
      </c>
      <c r="E6" s="31">
        <f t="shared" si="0"/>
        <v>24601.200000000001</v>
      </c>
      <c r="F6" s="29"/>
      <c r="G6" s="44" t="s">
        <v>22</v>
      </c>
      <c r="H6" s="45">
        <f>SUM(H3:H5)</f>
        <v>40000</v>
      </c>
      <c r="I6" s="46">
        <f>+ROUND(J6/H6,6)</f>
        <v>63.128574999999998</v>
      </c>
      <c r="J6" s="47">
        <f>SUM(J3:J5)</f>
        <v>2525142.9999999995</v>
      </c>
      <c r="K6" s="29"/>
    </row>
    <row r="7" spans="1:11" ht="15" customHeight="1" x14ac:dyDescent="0.35">
      <c r="A7" s="30">
        <v>134</v>
      </c>
      <c r="B7" s="72">
        <v>63.16</v>
      </c>
      <c r="C7" s="30" t="s">
        <v>8068</v>
      </c>
      <c r="D7" s="30" t="s">
        <v>16</v>
      </c>
      <c r="E7" s="31">
        <f t="shared" si="0"/>
        <v>8463.439999999998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3</v>
      </c>
      <c r="B8" s="72">
        <v>63.16</v>
      </c>
      <c r="C8" s="30" t="s">
        <v>9343</v>
      </c>
      <c r="D8" s="30" t="s">
        <v>16</v>
      </c>
      <c r="E8" s="31">
        <f t="shared" si="0"/>
        <v>9663.48</v>
      </c>
      <c r="F8" s="29"/>
      <c r="G8" s="51" t="s">
        <v>23</v>
      </c>
      <c r="H8" s="52">
        <v>46142</v>
      </c>
      <c r="I8" s="53"/>
      <c r="J8" s="50"/>
      <c r="K8" s="29"/>
    </row>
    <row r="9" spans="1:11" ht="15" customHeight="1" x14ac:dyDescent="0.35">
      <c r="A9" s="30">
        <v>120</v>
      </c>
      <c r="B9" s="72">
        <v>63.14</v>
      </c>
      <c r="C9" s="30" t="s">
        <v>9344</v>
      </c>
      <c r="D9" s="30" t="s">
        <v>16</v>
      </c>
      <c r="E9" s="31">
        <f t="shared" si="0"/>
        <v>7576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8</v>
      </c>
      <c r="B10" s="72">
        <v>63.08</v>
      </c>
      <c r="C10" s="30" t="s">
        <v>9345</v>
      </c>
      <c r="D10" s="30" t="s">
        <v>16</v>
      </c>
      <c r="E10" s="31">
        <f t="shared" si="0"/>
        <v>8705.0399999999991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8</v>
      </c>
      <c r="B11" s="72">
        <v>63.06</v>
      </c>
      <c r="C11" s="30" t="s">
        <v>9346</v>
      </c>
      <c r="D11" s="30" t="s">
        <v>16</v>
      </c>
      <c r="E11" s="31">
        <f t="shared" si="0"/>
        <v>807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8</v>
      </c>
      <c r="B12" s="72">
        <v>63.04</v>
      </c>
      <c r="C12" s="30" t="s">
        <v>9346</v>
      </c>
      <c r="D12" s="30" t="s">
        <v>16</v>
      </c>
      <c r="E12" s="31">
        <f t="shared" si="0"/>
        <v>7438.7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5</v>
      </c>
      <c r="B13" s="72">
        <v>63</v>
      </c>
      <c r="C13" s="30" t="s">
        <v>517</v>
      </c>
      <c r="D13" s="30" t="s">
        <v>16</v>
      </c>
      <c r="E13" s="31">
        <f t="shared" si="0"/>
        <v>724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8</v>
      </c>
      <c r="B14" s="72">
        <v>62.98</v>
      </c>
      <c r="C14" s="30" t="s">
        <v>8412</v>
      </c>
      <c r="D14" s="30" t="s">
        <v>16</v>
      </c>
      <c r="E14" s="31">
        <f t="shared" si="0"/>
        <v>7431.6399999999994</v>
      </c>
      <c r="F14" s="29"/>
      <c r="I14" s="29"/>
      <c r="J14" s="29"/>
      <c r="K14" s="29"/>
    </row>
    <row r="15" spans="1:11" ht="15" customHeight="1" x14ac:dyDescent="0.35">
      <c r="A15" s="30">
        <v>141</v>
      </c>
      <c r="B15" s="72">
        <v>62.94</v>
      </c>
      <c r="C15" s="30" t="s">
        <v>7309</v>
      </c>
      <c r="D15" s="30" t="s">
        <v>16</v>
      </c>
      <c r="E15" s="31">
        <f t="shared" si="0"/>
        <v>8874.539999999999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4</v>
      </c>
      <c r="B16" s="72">
        <v>62.9</v>
      </c>
      <c r="C16" s="30" t="s">
        <v>9347</v>
      </c>
      <c r="D16" s="30" t="s">
        <v>16</v>
      </c>
      <c r="E16" s="31">
        <f t="shared" si="0"/>
        <v>7170.5999999999995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2</v>
      </c>
      <c r="B17" s="72">
        <v>62.94</v>
      </c>
      <c r="C17" s="30" t="s">
        <v>4570</v>
      </c>
      <c r="D17" s="30" t="s">
        <v>16</v>
      </c>
      <c r="E17" s="31">
        <f t="shared" si="0"/>
        <v>7049.2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62</v>
      </c>
      <c r="B18" s="72">
        <v>63.06</v>
      </c>
      <c r="C18" s="30" t="s">
        <v>9348</v>
      </c>
      <c r="D18" s="30" t="s">
        <v>16</v>
      </c>
      <c r="E18" s="31">
        <f t="shared" si="0"/>
        <v>16521.7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61</v>
      </c>
      <c r="B19" s="72">
        <v>63.08</v>
      </c>
      <c r="C19" s="30" t="s">
        <v>9349</v>
      </c>
      <c r="D19" s="30" t="s">
        <v>16</v>
      </c>
      <c r="E19" s="31">
        <f t="shared" si="0"/>
        <v>16463.8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9</v>
      </c>
      <c r="B20" s="72">
        <v>63.1</v>
      </c>
      <c r="C20" s="30" t="s">
        <v>9350</v>
      </c>
      <c r="D20" s="30" t="s">
        <v>16</v>
      </c>
      <c r="E20" s="31">
        <f t="shared" si="0"/>
        <v>8770.9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47</v>
      </c>
      <c r="B21" s="72">
        <v>63.08</v>
      </c>
      <c r="C21" s="30" t="s">
        <v>9351</v>
      </c>
      <c r="D21" s="30" t="s">
        <v>16</v>
      </c>
      <c r="E21" s="31">
        <f t="shared" si="0"/>
        <v>9272.7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3</v>
      </c>
      <c r="B22" s="72">
        <v>63.06</v>
      </c>
      <c r="C22" s="30" t="s">
        <v>9351</v>
      </c>
      <c r="D22" s="30" t="s">
        <v>16</v>
      </c>
      <c r="E22" s="31">
        <f t="shared" si="0"/>
        <v>1450.3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3</v>
      </c>
      <c r="B23" s="72">
        <v>63.06</v>
      </c>
      <c r="C23" s="30" t="s">
        <v>9351</v>
      </c>
      <c r="D23" s="30" t="s">
        <v>16</v>
      </c>
      <c r="E23" s="31">
        <f t="shared" si="0"/>
        <v>1450.3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7</v>
      </c>
      <c r="B24" s="72">
        <v>63.06</v>
      </c>
      <c r="C24" s="30" t="s">
        <v>9351</v>
      </c>
      <c r="D24" s="30" t="s">
        <v>16</v>
      </c>
      <c r="E24" s="31">
        <f t="shared" si="0"/>
        <v>9269.8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91</v>
      </c>
      <c r="B25" s="72">
        <v>63.04</v>
      </c>
      <c r="C25" s="30" t="s">
        <v>7899</v>
      </c>
      <c r="D25" s="30" t="s">
        <v>16</v>
      </c>
      <c r="E25" s="31">
        <f t="shared" si="0"/>
        <v>12040.6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3</v>
      </c>
      <c r="B26" s="72">
        <v>63.02</v>
      </c>
      <c r="C26" s="30" t="s">
        <v>9352</v>
      </c>
      <c r="D26" s="30" t="s">
        <v>16</v>
      </c>
      <c r="E26" s="31">
        <f t="shared" si="0"/>
        <v>7751.4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9</v>
      </c>
      <c r="B27" s="72">
        <v>62.98</v>
      </c>
      <c r="C27" s="30" t="s">
        <v>5069</v>
      </c>
      <c r="D27" s="30" t="s">
        <v>16</v>
      </c>
      <c r="E27" s="31">
        <f t="shared" si="0"/>
        <v>7494.6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57</v>
      </c>
      <c r="B28" s="72">
        <v>62.98</v>
      </c>
      <c r="C28" s="30" t="s">
        <v>9353</v>
      </c>
      <c r="D28" s="30" t="s">
        <v>16</v>
      </c>
      <c r="E28" s="31">
        <f t="shared" si="0"/>
        <v>9887.859999999998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9</v>
      </c>
      <c r="B29" s="72">
        <v>62.98</v>
      </c>
      <c r="C29" s="30" t="s">
        <v>9353</v>
      </c>
      <c r="D29" s="30" t="s">
        <v>16</v>
      </c>
      <c r="E29" s="31">
        <f t="shared" si="0"/>
        <v>8124.419999999999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27</v>
      </c>
      <c r="B30" s="72">
        <v>63.04</v>
      </c>
      <c r="C30" s="30" t="s">
        <v>9354</v>
      </c>
      <c r="D30" s="30" t="s">
        <v>16</v>
      </c>
      <c r="E30" s="31">
        <f t="shared" si="0"/>
        <v>8006.0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8</v>
      </c>
      <c r="B31" s="72">
        <v>63.02</v>
      </c>
      <c r="C31" s="30" t="s">
        <v>9354</v>
      </c>
      <c r="D31" s="30" t="s">
        <v>16</v>
      </c>
      <c r="E31" s="31">
        <f t="shared" si="0"/>
        <v>7436.360000000000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79</v>
      </c>
      <c r="B32" s="72">
        <v>63</v>
      </c>
      <c r="C32" s="30" t="s">
        <v>8423</v>
      </c>
      <c r="D32" s="30" t="s">
        <v>16</v>
      </c>
      <c r="E32" s="31">
        <f t="shared" si="0"/>
        <v>4977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57</v>
      </c>
      <c r="B33" s="72">
        <v>63</v>
      </c>
      <c r="C33" s="30" t="s">
        <v>9355</v>
      </c>
      <c r="D33" s="30" t="s">
        <v>16</v>
      </c>
      <c r="E33" s="31">
        <f t="shared" si="0"/>
        <v>3591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5</v>
      </c>
      <c r="B34" s="72">
        <v>62.98</v>
      </c>
      <c r="C34" s="30" t="s">
        <v>9356</v>
      </c>
      <c r="D34" s="30" t="s">
        <v>16</v>
      </c>
      <c r="E34" s="31">
        <f t="shared" si="0"/>
        <v>7872.5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08</v>
      </c>
      <c r="B35" s="72">
        <v>62.98</v>
      </c>
      <c r="C35" s="30" t="s">
        <v>9357</v>
      </c>
      <c r="D35" s="30" t="s">
        <v>16</v>
      </c>
      <c r="E35" s="31">
        <f t="shared" si="0"/>
        <v>13099.8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2.96</v>
      </c>
      <c r="C36" s="30" t="s">
        <v>9357</v>
      </c>
      <c r="D36" s="30" t="s">
        <v>16</v>
      </c>
      <c r="E36" s="31">
        <f t="shared" si="0"/>
        <v>8058.8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7</v>
      </c>
      <c r="B37" s="72">
        <v>62.94</v>
      </c>
      <c r="C37" s="30" t="s">
        <v>1557</v>
      </c>
      <c r="D37" s="30" t="s">
        <v>16</v>
      </c>
      <c r="E37" s="31">
        <f t="shared" si="0"/>
        <v>7993.3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65</v>
      </c>
      <c r="B38" s="72">
        <v>63.04</v>
      </c>
      <c r="C38" s="30" t="s">
        <v>8266</v>
      </c>
      <c r="D38" s="30" t="s">
        <v>16</v>
      </c>
      <c r="E38" s="31">
        <f t="shared" si="0"/>
        <v>16705.599999999999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75</v>
      </c>
      <c r="B39" s="72">
        <v>63.02</v>
      </c>
      <c r="C39" s="30" t="s">
        <v>9358</v>
      </c>
      <c r="D39" s="30" t="s">
        <v>16</v>
      </c>
      <c r="E39" s="31">
        <f t="shared" si="0"/>
        <v>11028.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50</v>
      </c>
      <c r="B40" s="72">
        <v>63.14</v>
      </c>
      <c r="C40" s="30" t="s">
        <v>9359</v>
      </c>
      <c r="D40" s="30" t="s">
        <v>16</v>
      </c>
      <c r="E40" s="31">
        <f t="shared" si="0"/>
        <v>947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41</v>
      </c>
      <c r="B41" s="72">
        <v>63.12</v>
      </c>
      <c r="C41" s="30" t="s">
        <v>9360</v>
      </c>
      <c r="D41" s="30" t="s">
        <v>16</v>
      </c>
      <c r="E41" s="31">
        <f t="shared" si="0"/>
        <v>2587.9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9</v>
      </c>
      <c r="B42" s="72">
        <v>63.12</v>
      </c>
      <c r="C42" s="30" t="s">
        <v>9360</v>
      </c>
      <c r="D42" s="30" t="s">
        <v>16</v>
      </c>
      <c r="E42" s="31">
        <f t="shared" si="0"/>
        <v>16979.2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63</v>
      </c>
      <c r="B43" s="72">
        <v>63.1</v>
      </c>
      <c r="C43" s="30" t="s">
        <v>9361</v>
      </c>
      <c r="D43" s="30" t="s">
        <v>16</v>
      </c>
      <c r="E43" s="31">
        <f t="shared" si="0"/>
        <v>10285.300000000001</v>
      </c>
      <c r="F43" s="29"/>
      <c r="G43" s="29"/>
      <c r="H43" s="29"/>
      <c r="I43" s="29"/>
      <c r="J43" s="29"/>
      <c r="K43" s="29"/>
    </row>
    <row r="44" spans="1:11" x14ac:dyDescent="0.35">
      <c r="A44" s="30">
        <v>117</v>
      </c>
      <c r="B44" s="72">
        <v>63.1</v>
      </c>
      <c r="C44" s="30" t="s">
        <v>9362</v>
      </c>
      <c r="D44" s="30" t="s">
        <v>16</v>
      </c>
      <c r="E44" s="31">
        <f t="shared" si="0"/>
        <v>7382.7</v>
      </c>
      <c r="F44" s="29"/>
      <c r="G44" s="29"/>
      <c r="H44" s="29"/>
      <c r="I44" s="29"/>
      <c r="J44" s="29"/>
      <c r="K44" s="29"/>
    </row>
    <row r="45" spans="1:11" x14ac:dyDescent="0.35">
      <c r="A45" s="30">
        <v>114</v>
      </c>
      <c r="B45" s="72">
        <v>63.08</v>
      </c>
      <c r="C45" s="30" t="s">
        <v>9362</v>
      </c>
      <c r="D45" s="30" t="s">
        <v>16</v>
      </c>
      <c r="E45" s="31">
        <f t="shared" si="0"/>
        <v>7191.12</v>
      </c>
      <c r="F45" s="29"/>
      <c r="G45" s="29"/>
      <c r="H45" s="29"/>
      <c r="I45" s="29"/>
      <c r="J45" s="29"/>
      <c r="K45" s="29"/>
    </row>
    <row r="46" spans="1:11" x14ac:dyDescent="0.35">
      <c r="A46" s="30">
        <v>124</v>
      </c>
      <c r="B46" s="72">
        <v>63.04</v>
      </c>
      <c r="C46" s="30" t="s">
        <v>9363</v>
      </c>
      <c r="D46" s="30" t="s">
        <v>16</v>
      </c>
      <c r="E46" s="31">
        <f t="shared" si="0"/>
        <v>7816.96</v>
      </c>
      <c r="F46" s="29"/>
      <c r="G46" s="29"/>
      <c r="H46" s="29"/>
      <c r="I46" s="29"/>
      <c r="J46" s="29"/>
      <c r="K46" s="29"/>
    </row>
    <row r="47" spans="1:11" x14ac:dyDescent="0.35">
      <c r="A47" s="30">
        <v>112</v>
      </c>
      <c r="B47" s="72">
        <v>63.02</v>
      </c>
      <c r="C47" s="30" t="s">
        <v>9364</v>
      </c>
      <c r="D47" s="30" t="s">
        <v>16</v>
      </c>
      <c r="E47" s="31">
        <f t="shared" si="0"/>
        <v>7058.2400000000007</v>
      </c>
      <c r="F47" s="29"/>
      <c r="G47" s="29"/>
      <c r="H47" s="29"/>
      <c r="I47" s="29"/>
      <c r="J47" s="29"/>
      <c r="K47" s="29"/>
    </row>
    <row r="48" spans="1:11" x14ac:dyDescent="0.35">
      <c r="A48" s="30">
        <v>122</v>
      </c>
      <c r="B48" s="72">
        <v>63.1</v>
      </c>
      <c r="C48" s="30" t="s">
        <v>9365</v>
      </c>
      <c r="D48" s="30" t="s">
        <v>16</v>
      </c>
      <c r="E48" s="31">
        <f t="shared" si="0"/>
        <v>7698.2</v>
      </c>
      <c r="F48" s="29"/>
      <c r="G48" s="29"/>
      <c r="H48" s="29"/>
      <c r="I48" s="29"/>
      <c r="J48" s="29"/>
      <c r="K48" s="29"/>
    </row>
    <row r="49" spans="1:11" x14ac:dyDescent="0.35">
      <c r="A49" s="30">
        <v>85</v>
      </c>
      <c r="B49" s="72">
        <v>63.08</v>
      </c>
      <c r="C49" s="30" t="s">
        <v>9366</v>
      </c>
      <c r="D49" s="30" t="s">
        <v>16</v>
      </c>
      <c r="E49" s="31">
        <f t="shared" si="0"/>
        <v>5361.8</v>
      </c>
      <c r="F49" s="29"/>
      <c r="G49" s="29"/>
      <c r="H49" s="29"/>
      <c r="I49" s="29"/>
      <c r="J49" s="29"/>
      <c r="K49" s="29"/>
    </row>
    <row r="50" spans="1:11" x14ac:dyDescent="0.35">
      <c r="A50" s="30">
        <v>27</v>
      </c>
      <c r="B50" s="72">
        <v>63.08</v>
      </c>
      <c r="C50" s="30" t="s">
        <v>9366</v>
      </c>
      <c r="D50" s="30" t="s">
        <v>16</v>
      </c>
      <c r="E50" s="31">
        <f t="shared" si="0"/>
        <v>1703.1599999999999</v>
      </c>
      <c r="F50" s="29"/>
      <c r="G50" s="29"/>
      <c r="H50" s="29"/>
      <c r="I50" s="29"/>
      <c r="J50" s="29"/>
      <c r="K50" s="29"/>
    </row>
    <row r="51" spans="1:11" x14ac:dyDescent="0.35">
      <c r="A51" s="30">
        <v>77</v>
      </c>
      <c r="B51" s="72">
        <v>63.08</v>
      </c>
      <c r="C51" s="30" t="s">
        <v>9367</v>
      </c>
      <c r="D51" s="30" t="s">
        <v>16</v>
      </c>
      <c r="E51" s="31">
        <f t="shared" si="0"/>
        <v>4857.16</v>
      </c>
      <c r="F51" s="29"/>
      <c r="G51" s="29"/>
      <c r="H51" s="29"/>
      <c r="I51" s="29"/>
      <c r="J51" s="29"/>
      <c r="K51" s="29"/>
    </row>
    <row r="52" spans="1:11" x14ac:dyDescent="0.35">
      <c r="A52" s="30">
        <v>100</v>
      </c>
      <c r="B52" s="72">
        <v>63.14</v>
      </c>
      <c r="C52" s="30" t="s">
        <v>9368</v>
      </c>
      <c r="D52" s="30" t="s">
        <v>16</v>
      </c>
      <c r="E52" s="31">
        <f t="shared" si="0"/>
        <v>6314</v>
      </c>
      <c r="F52" s="29"/>
      <c r="G52" s="29"/>
      <c r="H52" s="29"/>
      <c r="I52" s="29"/>
      <c r="J52" s="29"/>
      <c r="K52" s="29"/>
    </row>
    <row r="53" spans="1:11" x14ac:dyDescent="0.35">
      <c r="A53" s="30">
        <v>34</v>
      </c>
      <c r="B53" s="72">
        <v>63.14</v>
      </c>
      <c r="C53" s="30" t="s">
        <v>9368</v>
      </c>
      <c r="D53" s="30" t="s">
        <v>16</v>
      </c>
      <c r="E53" s="31">
        <f t="shared" si="0"/>
        <v>2146.7600000000002</v>
      </c>
      <c r="F53" s="29"/>
      <c r="G53" s="29"/>
      <c r="H53" s="29"/>
      <c r="I53" s="29"/>
      <c r="J53" s="29"/>
      <c r="K53" s="29"/>
    </row>
    <row r="54" spans="1:11" x14ac:dyDescent="0.35">
      <c r="A54" s="30">
        <v>23</v>
      </c>
      <c r="B54" s="72">
        <v>63.12</v>
      </c>
      <c r="C54" s="30" t="s">
        <v>9369</v>
      </c>
      <c r="D54" s="30" t="s">
        <v>16</v>
      </c>
      <c r="E54" s="31">
        <f t="shared" si="0"/>
        <v>1451.76</v>
      </c>
      <c r="F54" s="29"/>
      <c r="G54" s="29"/>
      <c r="H54" s="29"/>
      <c r="I54" s="29"/>
      <c r="J54" s="29"/>
      <c r="K54" s="29"/>
    </row>
    <row r="55" spans="1:11" x14ac:dyDescent="0.35">
      <c r="A55" s="30">
        <v>140</v>
      </c>
      <c r="B55" s="72">
        <v>63.12</v>
      </c>
      <c r="C55" s="30" t="s">
        <v>9369</v>
      </c>
      <c r="D55" s="30" t="s">
        <v>16</v>
      </c>
      <c r="E55" s="31">
        <f t="shared" si="0"/>
        <v>8836.7999999999993</v>
      </c>
      <c r="F55" s="29"/>
      <c r="G55" s="29"/>
      <c r="H55" s="29"/>
      <c r="I55" s="29"/>
      <c r="J55" s="29"/>
      <c r="K55" s="29"/>
    </row>
    <row r="56" spans="1:11" x14ac:dyDescent="0.35">
      <c r="A56" s="30">
        <v>313</v>
      </c>
      <c r="B56" s="72">
        <v>63.1</v>
      </c>
      <c r="C56" s="30" t="s">
        <v>3187</v>
      </c>
      <c r="D56" s="30" t="s">
        <v>16</v>
      </c>
      <c r="E56" s="31">
        <f t="shared" si="0"/>
        <v>19750.3</v>
      </c>
      <c r="F56" s="29"/>
      <c r="G56" s="29"/>
      <c r="H56" s="29"/>
      <c r="I56" s="29"/>
      <c r="J56" s="29"/>
      <c r="K56" s="29"/>
    </row>
    <row r="57" spans="1:11" x14ac:dyDescent="0.35">
      <c r="A57" s="30">
        <v>151</v>
      </c>
      <c r="B57" s="72">
        <v>63.08</v>
      </c>
      <c r="C57" s="30" t="s">
        <v>9370</v>
      </c>
      <c r="D57" s="30" t="s">
        <v>16</v>
      </c>
      <c r="E57" s="31">
        <f t="shared" si="0"/>
        <v>9525.08</v>
      </c>
      <c r="F57" s="29"/>
      <c r="G57" s="29"/>
      <c r="H57" s="29"/>
      <c r="I57" s="29"/>
      <c r="J57" s="29"/>
      <c r="K57" s="29"/>
    </row>
    <row r="58" spans="1:11" x14ac:dyDescent="0.35">
      <c r="A58" s="30">
        <v>112</v>
      </c>
      <c r="B58" s="72">
        <v>63.1</v>
      </c>
      <c r="C58" s="30" t="s">
        <v>6626</v>
      </c>
      <c r="D58" s="30" t="s">
        <v>16</v>
      </c>
      <c r="E58" s="31">
        <f t="shared" si="0"/>
        <v>7067.2</v>
      </c>
      <c r="F58" s="29"/>
      <c r="G58" s="29"/>
      <c r="H58" s="29"/>
      <c r="I58" s="29"/>
      <c r="J58" s="29"/>
      <c r="K58" s="29"/>
    </row>
    <row r="59" spans="1:11" x14ac:dyDescent="0.35">
      <c r="A59" s="30">
        <v>118</v>
      </c>
      <c r="B59" s="72">
        <v>63.08</v>
      </c>
      <c r="C59" s="30" t="s">
        <v>6626</v>
      </c>
      <c r="D59" s="30" t="s">
        <v>16</v>
      </c>
      <c r="E59" s="31">
        <f t="shared" si="0"/>
        <v>7443.44</v>
      </c>
      <c r="F59" s="29"/>
      <c r="G59" s="29"/>
      <c r="H59" s="29"/>
      <c r="I59" s="29"/>
      <c r="J59" s="29"/>
      <c r="K59" s="29"/>
    </row>
    <row r="60" spans="1:11" x14ac:dyDescent="0.35">
      <c r="A60" s="30">
        <v>120</v>
      </c>
      <c r="B60" s="72">
        <v>63.18</v>
      </c>
      <c r="C60" s="30" t="s">
        <v>3195</v>
      </c>
      <c r="D60" s="30" t="s">
        <v>16</v>
      </c>
      <c r="E60" s="31">
        <f t="shared" si="0"/>
        <v>7581.6</v>
      </c>
      <c r="F60" s="29"/>
      <c r="G60" s="29"/>
      <c r="H60" s="29"/>
      <c r="I60" s="29"/>
      <c r="J60" s="29"/>
      <c r="K60" s="29"/>
    </row>
    <row r="61" spans="1:11" x14ac:dyDescent="0.35">
      <c r="A61" s="30">
        <v>114</v>
      </c>
      <c r="B61" s="72">
        <v>63.16</v>
      </c>
      <c r="C61" s="30" t="s">
        <v>9371</v>
      </c>
      <c r="D61" s="30" t="s">
        <v>16</v>
      </c>
      <c r="E61" s="31">
        <f t="shared" si="0"/>
        <v>7200.24</v>
      </c>
      <c r="F61" s="29"/>
      <c r="G61" s="29"/>
      <c r="H61" s="29"/>
      <c r="I61" s="29"/>
      <c r="J61" s="29"/>
      <c r="K61" s="29"/>
    </row>
    <row r="62" spans="1:11" x14ac:dyDescent="0.35">
      <c r="A62" s="30">
        <v>27</v>
      </c>
      <c r="B62" s="72">
        <v>63.22</v>
      </c>
      <c r="C62" s="30" t="s">
        <v>183</v>
      </c>
      <c r="D62" s="30" t="s">
        <v>16</v>
      </c>
      <c r="E62" s="31">
        <f t="shared" si="0"/>
        <v>1706.94</v>
      </c>
      <c r="F62" s="29"/>
      <c r="G62" s="29"/>
      <c r="H62" s="29"/>
      <c r="I62" s="29"/>
      <c r="J62" s="29"/>
      <c r="K62" s="29"/>
    </row>
    <row r="63" spans="1:11" x14ac:dyDescent="0.35">
      <c r="A63" s="30">
        <v>140</v>
      </c>
      <c r="B63" s="72">
        <v>63.22</v>
      </c>
      <c r="C63" s="30" t="s">
        <v>183</v>
      </c>
      <c r="D63" s="30" t="s">
        <v>16</v>
      </c>
      <c r="E63" s="31">
        <f t="shared" si="0"/>
        <v>8850.7999999999993</v>
      </c>
      <c r="F63" s="29"/>
      <c r="G63" s="29"/>
      <c r="H63" s="29"/>
      <c r="I63" s="29"/>
      <c r="J63" s="29"/>
      <c r="K63" s="29"/>
    </row>
    <row r="64" spans="1:11" x14ac:dyDescent="0.35">
      <c r="A64" s="30">
        <v>371</v>
      </c>
      <c r="B64" s="72">
        <v>63.44</v>
      </c>
      <c r="C64" s="30" t="s">
        <v>6648</v>
      </c>
      <c r="D64" s="30" t="s">
        <v>16</v>
      </c>
      <c r="E64" s="31">
        <f t="shared" si="0"/>
        <v>23536.239999999998</v>
      </c>
      <c r="F64" s="29"/>
      <c r="G64" s="29"/>
      <c r="H64" s="29"/>
      <c r="I64" s="29"/>
      <c r="J64" s="29"/>
      <c r="K64" s="29"/>
    </row>
    <row r="65" spans="1:11" x14ac:dyDescent="0.35">
      <c r="A65" s="30">
        <v>136</v>
      </c>
      <c r="B65" s="72">
        <v>63.42</v>
      </c>
      <c r="C65" s="30" t="s">
        <v>1587</v>
      </c>
      <c r="D65" s="30" t="s">
        <v>16</v>
      </c>
      <c r="E65" s="31">
        <f t="shared" si="0"/>
        <v>8625.1200000000008</v>
      </c>
      <c r="F65" s="29"/>
      <c r="G65" s="29"/>
      <c r="H65" s="29"/>
      <c r="I65" s="29"/>
      <c r="J65" s="29"/>
      <c r="K65" s="29"/>
    </row>
    <row r="66" spans="1:11" x14ac:dyDescent="0.35">
      <c r="A66" s="30">
        <v>129</v>
      </c>
      <c r="B66" s="72">
        <v>63.42</v>
      </c>
      <c r="C66" s="30" t="s">
        <v>1587</v>
      </c>
      <c r="D66" s="30" t="s">
        <v>16</v>
      </c>
      <c r="E66" s="31">
        <f t="shared" ref="E66:E129" si="1">A66*B66</f>
        <v>8181.18</v>
      </c>
      <c r="F66" s="29"/>
      <c r="G66" s="29"/>
      <c r="H66" s="29"/>
      <c r="I66" s="29"/>
      <c r="J66" s="29"/>
      <c r="K66" s="29"/>
    </row>
    <row r="67" spans="1:11" x14ac:dyDescent="0.35">
      <c r="A67" s="30">
        <v>172</v>
      </c>
      <c r="B67" s="72">
        <v>63.4</v>
      </c>
      <c r="C67" s="30" t="s">
        <v>5139</v>
      </c>
      <c r="D67" s="30" t="s">
        <v>16</v>
      </c>
      <c r="E67" s="31">
        <f t="shared" si="1"/>
        <v>10904.8</v>
      </c>
      <c r="F67" s="29"/>
      <c r="G67" s="29"/>
      <c r="H67" s="29"/>
      <c r="I67" s="29"/>
      <c r="J67" s="29"/>
      <c r="K67" s="29"/>
    </row>
    <row r="68" spans="1:11" x14ac:dyDescent="0.35">
      <c r="A68" s="30">
        <v>112</v>
      </c>
      <c r="B68" s="72">
        <v>63.34</v>
      </c>
      <c r="C68" s="30" t="s">
        <v>9372</v>
      </c>
      <c r="D68" s="30" t="s">
        <v>16</v>
      </c>
      <c r="E68" s="31">
        <f t="shared" si="1"/>
        <v>7094.08</v>
      </c>
      <c r="F68" s="29"/>
      <c r="G68" s="29"/>
      <c r="H68" s="29"/>
      <c r="I68" s="29"/>
      <c r="J68" s="29"/>
      <c r="K68" s="29"/>
    </row>
    <row r="69" spans="1:11" x14ac:dyDescent="0.35">
      <c r="A69" s="30">
        <v>117</v>
      </c>
      <c r="B69" s="72">
        <v>63.32</v>
      </c>
      <c r="C69" s="30" t="s">
        <v>9373</v>
      </c>
      <c r="D69" s="30" t="s">
        <v>16</v>
      </c>
      <c r="E69" s="31">
        <f t="shared" si="1"/>
        <v>7408.44</v>
      </c>
      <c r="F69" s="29"/>
      <c r="G69" s="29"/>
      <c r="H69" s="29"/>
      <c r="I69" s="29"/>
      <c r="J69" s="29"/>
      <c r="K69" s="29"/>
    </row>
    <row r="70" spans="1:11" x14ac:dyDescent="0.35">
      <c r="A70" s="30">
        <v>80</v>
      </c>
      <c r="B70" s="72">
        <v>63.34</v>
      </c>
      <c r="C70" s="30" t="s">
        <v>5142</v>
      </c>
      <c r="D70" s="30" t="s">
        <v>16</v>
      </c>
      <c r="E70" s="31">
        <f t="shared" si="1"/>
        <v>5067.2000000000007</v>
      </c>
      <c r="F70" s="29"/>
      <c r="G70" s="29"/>
      <c r="H70" s="29"/>
      <c r="I70" s="29"/>
      <c r="J70" s="29"/>
      <c r="K70" s="29"/>
    </row>
    <row r="71" spans="1:11" x14ac:dyDescent="0.35">
      <c r="A71" s="30">
        <v>32</v>
      </c>
      <c r="B71" s="72">
        <v>63.34</v>
      </c>
      <c r="C71" s="30" t="s">
        <v>5142</v>
      </c>
      <c r="D71" s="30" t="s">
        <v>16</v>
      </c>
      <c r="E71" s="31">
        <f t="shared" si="1"/>
        <v>2026.88</v>
      </c>
      <c r="F71" s="29"/>
      <c r="G71" s="29"/>
      <c r="H71" s="29"/>
      <c r="I71" s="29"/>
      <c r="J71" s="29"/>
      <c r="K71" s="29"/>
    </row>
    <row r="72" spans="1:11" x14ac:dyDescent="0.35">
      <c r="A72" s="30">
        <v>113</v>
      </c>
      <c r="B72" s="72">
        <v>63.32</v>
      </c>
      <c r="C72" s="30" t="s">
        <v>9374</v>
      </c>
      <c r="D72" s="30" t="s">
        <v>16</v>
      </c>
      <c r="E72" s="31">
        <f t="shared" si="1"/>
        <v>7155.16</v>
      </c>
      <c r="F72" s="29"/>
      <c r="G72" s="29"/>
      <c r="H72" s="29"/>
      <c r="I72" s="29"/>
      <c r="J72" s="29"/>
      <c r="K72" s="29"/>
    </row>
    <row r="73" spans="1:11" x14ac:dyDescent="0.35">
      <c r="A73" s="30">
        <v>71</v>
      </c>
      <c r="B73" s="72">
        <v>63.3</v>
      </c>
      <c r="C73" s="30" t="s">
        <v>9375</v>
      </c>
      <c r="D73" s="30" t="s">
        <v>16</v>
      </c>
      <c r="E73" s="31">
        <f t="shared" si="1"/>
        <v>4494.3</v>
      </c>
      <c r="F73" s="29"/>
      <c r="G73" s="29"/>
      <c r="H73" s="29"/>
      <c r="I73" s="29"/>
      <c r="J73" s="29"/>
      <c r="K73" s="29"/>
    </row>
    <row r="74" spans="1:11" x14ac:dyDescent="0.35">
      <c r="A74" s="30">
        <v>41</v>
      </c>
      <c r="B74" s="72">
        <v>63.3</v>
      </c>
      <c r="C74" s="30" t="s">
        <v>9375</v>
      </c>
      <c r="D74" s="30" t="s">
        <v>16</v>
      </c>
      <c r="E74" s="31">
        <f t="shared" si="1"/>
        <v>2595.2999999999997</v>
      </c>
      <c r="F74" s="29"/>
      <c r="G74" s="29"/>
      <c r="H74" s="29"/>
      <c r="I74" s="29"/>
      <c r="J74" s="29"/>
      <c r="K74" s="29"/>
    </row>
    <row r="75" spans="1:11" x14ac:dyDescent="0.35">
      <c r="A75" s="30">
        <v>138</v>
      </c>
      <c r="B75" s="72">
        <v>63.28</v>
      </c>
      <c r="C75" s="30" t="s">
        <v>9376</v>
      </c>
      <c r="D75" s="30" t="s">
        <v>16</v>
      </c>
      <c r="E75" s="31">
        <f t="shared" si="1"/>
        <v>8732.64</v>
      </c>
      <c r="F75" s="29"/>
      <c r="G75" s="29"/>
      <c r="H75" s="29"/>
      <c r="I75" s="29"/>
      <c r="J75" s="29"/>
      <c r="K75" s="29"/>
    </row>
    <row r="76" spans="1:11" x14ac:dyDescent="0.35">
      <c r="A76" s="30">
        <v>79</v>
      </c>
      <c r="B76" s="72">
        <v>63.26</v>
      </c>
      <c r="C76" s="30" t="s">
        <v>9376</v>
      </c>
      <c r="D76" s="30" t="s">
        <v>16</v>
      </c>
      <c r="E76" s="31">
        <f t="shared" si="1"/>
        <v>4997.54</v>
      </c>
      <c r="F76" s="29"/>
      <c r="G76" s="29"/>
      <c r="H76" s="29"/>
      <c r="I76" s="29"/>
      <c r="J76" s="29"/>
      <c r="K76" s="29"/>
    </row>
    <row r="77" spans="1:11" x14ac:dyDescent="0.35">
      <c r="A77" s="30">
        <v>33</v>
      </c>
      <c r="B77" s="72">
        <v>63.26</v>
      </c>
      <c r="C77" s="30" t="s">
        <v>9376</v>
      </c>
      <c r="D77" s="30" t="s">
        <v>16</v>
      </c>
      <c r="E77" s="31">
        <f t="shared" si="1"/>
        <v>2087.58</v>
      </c>
      <c r="F77" s="29"/>
      <c r="G77" s="29"/>
      <c r="H77" s="29"/>
      <c r="I77" s="29"/>
      <c r="J77" s="29"/>
      <c r="K77" s="29"/>
    </row>
    <row r="78" spans="1:11" x14ac:dyDescent="0.35">
      <c r="A78" s="30">
        <v>123</v>
      </c>
      <c r="B78" s="72">
        <v>63.28</v>
      </c>
      <c r="C78" s="30" t="s">
        <v>7751</v>
      </c>
      <c r="D78" s="30" t="s">
        <v>16</v>
      </c>
      <c r="E78" s="31">
        <f t="shared" si="1"/>
        <v>7783.4400000000005</v>
      </c>
      <c r="F78" s="29"/>
      <c r="G78" s="29"/>
      <c r="H78" s="29"/>
      <c r="I78" s="29"/>
      <c r="J78" s="29"/>
      <c r="K78" s="29"/>
    </row>
    <row r="79" spans="1:11" x14ac:dyDescent="0.35">
      <c r="A79" s="30">
        <v>115</v>
      </c>
      <c r="B79" s="72">
        <v>63.26</v>
      </c>
      <c r="C79" s="30" t="s">
        <v>9377</v>
      </c>
      <c r="D79" s="30" t="s">
        <v>16</v>
      </c>
      <c r="E79" s="31">
        <f t="shared" si="1"/>
        <v>7274.9</v>
      </c>
      <c r="F79" s="29"/>
      <c r="G79" s="29"/>
      <c r="H79" s="29"/>
      <c r="I79" s="29"/>
      <c r="J79" s="29"/>
      <c r="K79" s="29"/>
    </row>
    <row r="80" spans="1:11" x14ac:dyDescent="0.35">
      <c r="A80" s="30">
        <v>271</v>
      </c>
      <c r="B80" s="72">
        <v>63.34</v>
      </c>
      <c r="C80" s="30" t="s">
        <v>6894</v>
      </c>
      <c r="D80" s="30" t="s">
        <v>16</v>
      </c>
      <c r="E80" s="31">
        <f t="shared" si="1"/>
        <v>17165.14</v>
      </c>
      <c r="F80" s="29"/>
      <c r="G80" s="29"/>
      <c r="H80" s="29"/>
      <c r="I80" s="29"/>
      <c r="J80" s="29"/>
      <c r="K80" s="29"/>
    </row>
    <row r="81" spans="1:11" x14ac:dyDescent="0.35">
      <c r="A81" s="30">
        <v>6</v>
      </c>
      <c r="B81" s="72">
        <v>63.32</v>
      </c>
      <c r="C81" s="30" t="s">
        <v>9378</v>
      </c>
      <c r="D81" s="30" t="s">
        <v>16</v>
      </c>
      <c r="E81" s="31">
        <f t="shared" si="1"/>
        <v>379.92</v>
      </c>
      <c r="F81" s="29"/>
      <c r="G81" s="29"/>
      <c r="H81" s="29"/>
      <c r="I81" s="29"/>
      <c r="J81" s="29"/>
      <c r="K81" s="29"/>
    </row>
    <row r="82" spans="1:11" x14ac:dyDescent="0.35">
      <c r="A82" s="30">
        <v>157</v>
      </c>
      <c r="B82" s="72">
        <v>63.32</v>
      </c>
      <c r="C82" s="30" t="s">
        <v>9378</v>
      </c>
      <c r="D82" s="30" t="s">
        <v>16</v>
      </c>
      <c r="E82" s="31">
        <f t="shared" si="1"/>
        <v>9941.24</v>
      </c>
      <c r="F82" s="29"/>
      <c r="G82" s="29"/>
      <c r="H82" s="29"/>
      <c r="I82" s="29"/>
      <c r="J82" s="29"/>
      <c r="K82" s="29"/>
    </row>
    <row r="83" spans="1:11" x14ac:dyDescent="0.35">
      <c r="A83" s="30">
        <v>116</v>
      </c>
      <c r="B83" s="72">
        <v>63.36</v>
      </c>
      <c r="C83" s="30" t="s">
        <v>9379</v>
      </c>
      <c r="D83" s="30" t="s">
        <v>16</v>
      </c>
      <c r="E83" s="31">
        <f t="shared" si="1"/>
        <v>7349.76</v>
      </c>
      <c r="F83" s="29"/>
      <c r="G83" s="29"/>
      <c r="H83" s="29"/>
      <c r="I83" s="29"/>
      <c r="J83" s="29"/>
      <c r="K83" s="29"/>
    </row>
    <row r="84" spans="1:11" x14ac:dyDescent="0.35">
      <c r="A84" s="30">
        <v>230</v>
      </c>
      <c r="B84" s="72">
        <v>63.34</v>
      </c>
      <c r="C84" s="30" t="s">
        <v>5163</v>
      </c>
      <c r="D84" s="30" t="s">
        <v>16</v>
      </c>
      <c r="E84" s="31">
        <f t="shared" si="1"/>
        <v>14568.2</v>
      </c>
      <c r="F84" s="29"/>
      <c r="G84" s="29"/>
      <c r="H84" s="29"/>
      <c r="I84" s="29"/>
      <c r="J84" s="29"/>
      <c r="K84" s="29"/>
    </row>
    <row r="85" spans="1:11" x14ac:dyDescent="0.35">
      <c r="A85" s="30">
        <v>252</v>
      </c>
      <c r="B85" s="72">
        <v>63.38</v>
      </c>
      <c r="C85" s="30" t="s">
        <v>9380</v>
      </c>
      <c r="D85" s="30" t="s">
        <v>16</v>
      </c>
      <c r="E85" s="31">
        <f t="shared" si="1"/>
        <v>15971.76</v>
      </c>
      <c r="F85" s="29"/>
      <c r="G85" s="29"/>
      <c r="H85" s="29"/>
      <c r="I85" s="29"/>
      <c r="J85" s="29"/>
      <c r="K85" s="29"/>
    </row>
    <row r="86" spans="1:11" x14ac:dyDescent="0.35">
      <c r="A86" s="30">
        <v>125</v>
      </c>
      <c r="B86" s="72">
        <v>63.36</v>
      </c>
      <c r="C86" s="30" t="s">
        <v>3591</v>
      </c>
      <c r="D86" s="30" t="s">
        <v>16</v>
      </c>
      <c r="E86" s="31">
        <f t="shared" si="1"/>
        <v>7920</v>
      </c>
      <c r="F86" s="29"/>
      <c r="G86" s="29"/>
      <c r="H86" s="29"/>
      <c r="I86" s="29"/>
      <c r="J86" s="29"/>
      <c r="K86" s="29"/>
    </row>
    <row r="87" spans="1:11" x14ac:dyDescent="0.35">
      <c r="A87" s="30">
        <v>189</v>
      </c>
      <c r="B87" s="72">
        <v>63.34</v>
      </c>
      <c r="C87" s="30" t="s">
        <v>5611</v>
      </c>
      <c r="D87" s="30" t="s">
        <v>16</v>
      </c>
      <c r="E87" s="31">
        <f t="shared" si="1"/>
        <v>11971.26</v>
      </c>
      <c r="F87" s="29"/>
      <c r="G87" s="29"/>
      <c r="H87" s="29"/>
      <c r="I87" s="29"/>
      <c r="J87" s="29"/>
      <c r="K87" s="29"/>
    </row>
    <row r="88" spans="1:11" x14ac:dyDescent="0.35">
      <c r="A88" s="30">
        <v>128</v>
      </c>
      <c r="B88" s="72">
        <v>63.34</v>
      </c>
      <c r="C88" s="30" t="s">
        <v>4274</v>
      </c>
      <c r="D88" s="30" t="s">
        <v>16</v>
      </c>
      <c r="E88" s="31">
        <f t="shared" si="1"/>
        <v>8107.52</v>
      </c>
      <c r="F88" s="29"/>
      <c r="G88" s="29"/>
      <c r="H88" s="29"/>
      <c r="I88" s="29"/>
      <c r="J88" s="29"/>
      <c r="K88" s="29"/>
    </row>
    <row r="89" spans="1:11" x14ac:dyDescent="0.35">
      <c r="A89" s="30">
        <v>145</v>
      </c>
      <c r="B89" s="72">
        <v>63.3</v>
      </c>
      <c r="C89" s="30" t="s">
        <v>9381</v>
      </c>
      <c r="D89" s="30" t="s">
        <v>16</v>
      </c>
      <c r="E89" s="31">
        <f t="shared" si="1"/>
        <v>9178.5</v>
      </c>
      <c r="F89" s="29"/>
      <c r="G89" s="29"/>
      <c r="H89" s="29"/>
      <c r="I89" s="29"/>
      <c r="J89" s="29"/>
      <c r="K89" s="29"/>
    </row>
    <row r="90" spans="1:11" x14ac:dyDescent="0.35">
      <c r="A90" s="30">
        <v>23</v>
      </c>
      <c r="B90" s="72">
        <v>63.28</v>
      </c>
      <c r="C90" s="30" t="s">
        <v>9382</v>
      </c>
      <c r="D90" s="30" t="s">
        <v>16</v>
      </c>
      <c r="E90" s="31">
        <f t="shared" si="1"/>
        <v>1455.44</v>
      </c>
      <c r="F90" s="29"/>
      <c r="G90" s="29"/>
      <c r="H90" s="29"/>
      <c r="I90" s="29"/>
      <c r="J90" s="29"/>
      <c r="K90" s="29"/>
    </row>
    <row r="91" spans="1:11" x14ac:dyDescent="0.35">
      <c r="A91" s="30">
        <v>22</v>
      </c>
      <c r="B91" s="72">
        <v>63.28</v>
      </c>
      <c r="C91" s="30" t="s">
        <v>9382</v>
      </c>
      <c r="D91" s="30" t="s">
        <v>16</v>
      </c>
      <c r="E91" s="31">
        <f t="shared" si="1"/>
        <v>1392.16</v>
      </c>
      <c r="F91" s="29"/>
      <c r="G91" s="29"/>
      <c r="H91" s="29"/>
      <c r="I91" s="29"/>
      <c r="J91" s="29"/>
      <c r="K91" s="29"/>
    </row>
    <row r="92" spans="1:11" x14ac:dyDescent="0.35">
      <c r="A92" s="30">
        <v>67</v>
      </c>
      <c r="B92" s="72">
        <v>63.28</v>
      </c>
      <c r="C92" s="30" t="s">
        <v>9382</v>
      </c>
      <c r="D92" s="30" t="s">
        <v>16</v>
      </c>
      <c r="E92" s="31">
        <f t="shared" si="1"/>
        <v>4239.76</v>
      </c>
      <c r="F92" s="29"/>
      <c r="G92" s="29"/>
      <c r="H92" s="29"/>
      <c r="I92" s="29"/>
      <c r="J92" s="29"/>
      <c r="K92" s="29"/>
    </row>
    <row r="93" spans="1:11" x14ac:dyDescent="0.35">
      <c r="A93" s="30">
        <v>130</v>
      </c>
      <c r="B93" s="72">
        <v>63.22</v>
      </c>
      <c r="C93" s="30" t="s">
        <v>5949</v>
      </c>
      <c r="D93" s="30" t="s">
        <v>16</v>
      </c>
      <c r="E93" s="31">
        <f t="shared" si="1"/>
        <v>8218.6</v>
      </c>
      <c r="F93" s="29"/>
      <c r="G93" s="29"/>
      <c r="H93" s="29"/>
      <c r="I93" s="29"/>
      <c r="J93" s="29"/>
      <c r="K93" s="29"/>
    </row>
    <row r="94" spans="1:11" x14ac:dyDescent="0.35">
      <c r="A94" s="30">
        <v>122</v>
      </c>
      <c r="B94" s="72">
        <v>63.28</v>
      </c>
      <c r="C94" s="30" t="s">
        <v>9383</v>
      </c>
      <c r="D94" s="30" t="s">
        <v>16</v>
      </c>
      <c r="E94" s="31">
        <f t="shared" si="1"/>
        <v>7720.16</v>
      </c>
      <c r="F94" s="29"/>
      <c r="G94" s="29"/>
      <c r="H94" s="29"/>
      <c r="I94" s="29"/>
      <c r="J94" s="29"/>
      <c r="K94" s="29"/>
    </row>
    <row r="95" spans="1:11" x14ac:dyDescent="0.35">
      <c r="A95" s="30">
        <v>113</v>
      </c>
      <c r="B95" s="72">
        <v>63.26</v>
      </c>
      <c r="C95" s="30" t="s">
        <v>6418</v>
      </c>
      <c r="D95" s="30" t="s">
        <v>16</v>
      </c>
      <c r="E95" s="31">
        <f t="shared" si="1"/>
        <v>7148.38</v>
      </c>
      <c r="F95" s="29"/>
      <c r="G95" s="29"/>
      <c r="H95" s="29"/>
      <c r="I95" s="29"/>
      <c r="J95" s="29"/>
      <c r="K95" s="29"/>
    </row>
    <row r="96" spans="1:11" x14ac:dyDescent="0.35">
      <c r="A96" s="30">
        <v>114</v>
      </c>
      <c r="B96" s="72">
        <v>63.26</v>
      </c>
      <c r="C96" s="30" t="s">
        <v>6200</v>
      </c>
      <c r="D96" s="30" t="s">
        <v>16</v>
      </c>
      <c r="E96" s="31">
        <f t="shared" si="1"/>
        <v>7211.6399999999994</v>
      </c>
      <c r="F96" s="29"/>
      <c r="G96" s="29"/>
      <c r="H96" s="29"/>
      <c r="I96" s="29"/>
      <c r="J96" s="29"/>
      <c r="K96" s="29"/>
    </row>
    <row r="97" spans="1:11" x14ac:dyDescent="0.35">
      <c r="A97" s="30">
        <v>18</v>
      </c>
      <c r="B97" s="72">
        <v>63.34</v>
      </c>
      <c r="C97" s="30" t="s">
        <v>9384</v>
      </c>
      <c r="D97" s="30" t="s">
        <v>16</v>
      </c>
      <c r="E97" s="31">
        <f t="shared" si="1"/>
        <v>1140.1200000000001</v>
      </c>
      <c r="F97" s="29"/>
      <c r="G97" s="29"/>
      <c r="H97" s="29"/>
      <c r="I97" s="29"/>
      <c r="J97" s="29"/>
      <c r="K97" s="29"/>
    </row>
    <row r="98" spans="1:11" x14ac:dyDescent="0.35">
      <c r="A98" s="30">
        <v>18</v>
      </c>
      <c r="B98" s="72">
        <v>63.34</v>
      </c>
      <c r="C98" s="30" t="s">
        <v>9384</v>
      </c>
      <c r="D98" s="30" t="s">
        <v>16</v>
      </c>
      <c r="E98" s="31">
        <f t="shared" si="1"/>
        <v>1140.1200000000001</v>
      </c>
      <c r="F98" s="29"/>
      <c r="G98" s="29"/>
      <c r="H98" s="29"/>
      <c r="I98" s="29"/>
      <c r="J98" s="29"/>
      <c r="K98" s="29"/>
    </row>
    <row r="99" spans="1:11" x14ac:dyDescent="0.35">
      <c r="A99" s="30">
        <v>78</v>
      </c>
      <c r="B99" s="72">
        <v>63.34</v>
      </c>
      <c r="C99" s="30" t="s">
        <v>9385</v>
      </c>
      <c r="D99" s="30" t="s">
        <v>16</v>
      </c>
      <c r="E99" s="31">
        <f t="shared" si="1"/>
        <v>4940.5200000000004</v>
      </c>
      <c r="F99" s="29"/>
      <c r="G99" s="29"/>
      <c r="H99" s="29"/>
      <c r="I99" s="29"/>
      <c r="J99" s="29"/>
      <c r="K99" s="29"/>
    </row>
    <row r="100" spans="1:11" x14ac:dyDescent="0.35">
      <c r="A100" s="30">
        <v>129</v>
      </c>
      <c r="B100" s="72">
        <v>63.38</v>
      </c>
      <c r="C100" s="30" t="s">
        <v>9386</v>
      </c>
      <c r="D100" s="30" t="s">
        <v>16</v>
      </c>
      <c r="E100" s="31">
        <f t="shared" si="1"/>
        <v>8176.0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25</v>
      </c>
      <c r="B101" s="72">
        <v>63.36</v>
      </c>
      <c r="C101" s="30" t="s">
        <v>9387</v>
      </c>
      <c r="D101" s="30" t="s">
        <v>16</v>
      </c>
      <c r="E101" s="31">
        <f t="shared" si="1"/>
        <v>7920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23</v>
      </c>
      <c r="B102" s="72">
        <v>63.34</v>
      </c>
      <c r="C102" s="30" t="s">
        <v>3240</v>
      </c>
      <c r="D102" s="30" t="s">
        <v>16</v>
      </c>
      <c r="E102" s="31">
        <f t="shared" si="1"/>
        <v>7790.8200000000006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34</v>
      </c>
      <c r="B103" s="72">
        <v>63.34</v>
      </c>
      <c r="C103" s="30" t="s">
        <v>9388</v>
      </c>
      <c r="D103" s="30" t="s">
        <v>16</v>
      </c>
      <c r="E103" s="31">
        <f t="shared" si="1"/>
        <v>8487.5600000000013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48</v>
      </c>
      <c r="B104" s="72">
        <v>63.28</v>
      </c>
      <c r="C104" s="30" t="s">
        <v>9389</v>
      </c>
      <c r="D104" s="30" t="s">
        <v>16</v>
      </c>
      <c r="E104" s="31">
        <f t="shared" si="1"/>
        <v>9365.44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2</v>
      </c>
      <c r="B105" s="72">
        <v>63.22</v>
      </c>
      <c r="C105" s="30" t="s">
        <v>9390</v>
      </c>
      <c r="D105" s="30" t="s">
        <v>16</v>
      </c>
      <c r="E105" s="31">
        <f t="shared" si="1"/>
        <v>1390.8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98</v>
      </c>
      <c r="B106" s="72">
        <v>63.22</v>
      </c>
      <c r="C106" s="30" t="s">
        <v>9390</v>
      </c>
      <c r="D106" s="30" t="s">
        <v>16</v>
      </c>
      <c r="E106" s="31">
        <f t="shared" si="1"/>
        <v>6195.5599999999995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30</v>
      </c>
      <c r="B107" s="72">
        <v>63.22</v>
      </c>
      <c r="C107" s="30" t="s">
        <v>9391</v>
      </c>
      <c r="D107" s="30" t="s">
        <v>16</v>
      </c>
      <c r="E107" s="31">
        <f t="shared" si="1"/>
        <v>8218.6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12</v>
      </c>
      <c r="B108" s="72">
        <v>63.26</v>
      </c>
      <c r="C108" s="30" t="s">
        <v>9392</v>
      </c>
      <c r="D108" s="30" t="s">
        <v>16</v>
      </c>
      <c r="E108" s="31">
        <f t="shared" si="1"/>
        <v>7085.1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3</v>
      </c>
      <c r="B109" s="72">
        <v>63.24</v>
      </c>
      <c r="C109" s="30" t="s">
        <v>9393</v>
      </c>
      <c r="D109" s="30" t="s">
        <v>16</v>
      </c>
      <c r="E109" s="31">
        <f t="shared" si="1"/>
        <v>7146.12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</v>
      </c>
      <c r="B110" s="72">
        <v>63.28</v>
      </c>
      <c r="C110" s="30" t="s">
        <v>9394</v>
      </c>
      <c r="D110" s="30" t="s">
        <v>16</v>
      </c>
      <c r="E110" s="31">
        <f t="shared" si="1"/>
        <v>63.2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78</v>
      </c>
      <c r="B111" s="72">
        <v>63.32</v>
      </c>
      <c r="C111" s="30" t="s">
        <v>2954</v>
      </c>
      <c r="D111" s="30" t="s">
        <v>16</v>
      </c>
      <c r="E111" s="31">
        <f t="shared" si="1"/>
        <v>11270.960000000001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279</v>
      </c>
      <c r="B112" s="72">
        <v>63.4</v>
      </c>
      <c r="C112" s="30" t="s">
        <v>9395</v>
      </c>
      <c r="D112" s="30" t="s">
        <v>16</v>
      </c>
      <c r="E112" s="31">
        <f t="shared" si="1"/>
        <v>17688.599999999999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86</v>
      </c>
      <c r="B113" s="72">
        <v>63.38</v>
      </c>
      <c r="C113" s="30" t="s">
        <v>5213</v>
      </c>
      <c r="D113" s="30" t="s">
        <v>16</v>
      </c>
      <c r="E113" s="31">
        <f t="shared" si="1"/>
        <v>11788.6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34</v>
      </c>
      <c r="B114" s="72">
        <v>63.44</v>
      </c>
      <c r="C114" s="30" t="s">
        <v>9396</v>
      </c>
      <c r="D114" s="30" t="s">
        <v>16</v>
      </c>
      <c r="E114" s="31">
        <f t="shared" si="1"/>
        <v>8500.9599999999991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31</v>
      </c>
      <c r="B115" s="72">
        <v>63.42</v>
      </c>
      <c r="C115" s="30" t="s">
        <v>2032</v>
      </c>
      <c r="D115" s="30" t="s">
        <v>16</v>
      </c>
      <c r="E115" s="31">
        <f t="shared" si="1"/>
        <v>8308.0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31</v>
      </c>
      <c r="B116" s="72">
        <v>63.42</v>
      </c>
      <c r="C116" s="30" t="s">
        <v>9397</v>
      </c>
      <c r="D116" s="30" t="s">
        <v>16</v>
      </c>
      <c r="E116" s="31">
        <f t="shared" si="1"/>
        <v>8308.02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93</v>
      </c>
      <c r="B117" s="72">
        <v>63.42</v>
      </c>
      <c r="C117" s="30" t="s">
        <v>2972</v>
      </c>
      <c r="D117" s="30" t="s">
        <v>16</v>
      </c>
      <c r="E117" s="31">
        <f t="shared" si="1"/>
        <v>12240.06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</v>
      </c>
      <c r="B118" s="72">
        <v>63.4</v>
      </c>
      <c r="C118" s="30" t="s">
        <v>3275</v>
      </c>
      <c r="D118" s="30" t="s">
        <v>16</v>
      </c>
      <c r="E118" s="31">
        <f t="shared" si="1"/>
        <v>697.4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17</v>
      </c>
      <c r="B119" s="72">
        <v>63.42</v>
      </c>
      <c r="C119" s="30" t="s">
        <v>7205</v>
      </c>
      <c r="D119" s="30" t="s">
        <v>16</v>
      </c>
      <c r="E119" s="31">
        <f t="shared" si="1"/>
        <v>7420.1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21</v>
      </c>
      <c r="B120" s="72">
        <v>63.42</v>
      </c>
      <c r="C120" s="30" t="s">
        <v>9398</v>
      </c>
      <c r="D120" s="30" t="s">
        <v>16</v>
      </c>
      <c r="E120" s="31">
        <f t="shared" si="1"/>
        <v>7673.8200000000006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33</v>
      </c>
      <c r="B121" s="72">
        <v>63.42</v>
      </c>
      <c r="C121" s="30" t="s">
        <v>9399</v>
      </c>
      <c r="D121" s="30" t="s">
        <v>16</v>
      </c>
      <c r="E121" s="31">
        <f t="shared" si="1"/>
        <v>2092.86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46</v>
      </c>
      <c r="B122" s="72">
        <v>63.44</v>
      </c>
      <c r="C122" s="30" t="s">
        <v>9400</v>
      </c>
      <c r="D122" s="30" t="s">
        <v>16</v>
      </c>
      <c r="E122" s="31">
        <f t="shared" si="1"/>
        <v>2918.24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66</v>
      </c>
      <c r="B123" s="72">
        <v>63.44</v>
      </c>
      <c r="C123" s="30" t="s">
        <v>9400</v>
      </c>
      <c r="D123" s="30" t="s">
        <v>16</v>
      </c>
      <c r="E123" s="31">
        <f t="shared" si="1"/>
        <v>4187.04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33</v>
      </c>
      <c r="B124" s="72">
        <v>63.42</v>
      </c>
      <c r="C124" s="30" t="s">
        <v>9401</v>
      </c>
      <c r="D124" s="30" t="s">
        <v>16</v>
      </c>
      <c r="E124" s="31">
        <f t="shared" si="1"/>
        <v>2092.8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48</v>
      </c>
      <c r="B125" s="72">
        <v>63.42</v>
      </c>
      <c r="C125" s="30" t="s">
        <v>9402</v>
      </c>
      <c r="D125" s="30" t="s">
        <v>16</v>
      </c>
      <c r="E125" s="31">
        <f t="shared" si="1"/>
        <v>3044.1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91</v>
      </c>
      <c r="B126" s="72">
        <v>63.4</v>
      </c>
      <c r="C126" s="30" t="s">
        <v>9403</v>
      </c>
      <c r="D126" s="30" t="s">
        <v>16</v>
      </c>
      <c r="E126" s="31">
        <f t="shared" si="1"/>
        <v>5769.4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64</v>
      </c>
      <c r="B127" s="72">
        <v>63.4</v>
      </c>
      <c r="C127" s="30" t="s">
        <v>9403</v>
      </c>
      <c r="D127" s="30" t="s">
        <v>16</v>
      </c>
      <c r="E127" s="31">
        <f t="shared" si="1"/>
        <v>4057.6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13</v>
      </c>
      <c r="B128" s="72">
        <v>63.38</v>
      </c>
      <c r="C128" s="30" t="s">
        <v>9404</v>
      </c>
      <c r="D128" s="30" t="s">
        <v>16</v>
      </c>
      <c r="E128" s="31">
        <f t="shared" si="1"/>
        <v>7161.9400000000005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239</v>
      </c>
      <c r="B129" s="72">
        <v>63.36</v>
      </c>
      <c r="C129" s="30" t="s">
        <v>9405</v>
      </c>
      <c r="D129" s="30" t="s">
        <v>16</v>
      </c>
      <c r="E129" s="31">
        <f t="shared" si="1"/>
        <v>15143.039999999999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44</v>
      </c>
      <c r="B130" s="72">
        <v>63.34</v>
      </c>
      <c r="C130" s="30" t="s">
        <v>7211</v>
      </c>
      <c r="D130" s="30" t="s">
        <v>16</v>
      </c>
      <c r="E130" s="31">
        <f t="shared" ref="E130:E193" si="2">A130*B130</f>
        <v>9120.9600000000009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49</v>
      </c>
      <c r="B131" s="72">
        <v>63.38</v>
      </c>
      <c r="C131" s="30" t="s">
        <v>9406</v>
      </c>
      <c r="D131" s="30" t="s">
        <v>16</v>
      </c>
      <c r="E131" s="31">
        <f t="shared" si="2"/>
        <v>3105.620000000000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10</v>
      </c>
      <c r="B132" s="72">
        <v>63.38</v>
      </c>
      <c r="C132" s="30" t="s">
        <v>9406</v>
      </c>
      <c r="D132" s="30" t="s">
        <v>16</v>
      </c>
      <c r="E132" s="31">
        <f t="shared" si="2"/>
        <v>6971.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40</v>
      </c>
      <c r="B133" s="72">
        <v>63.36</v>
      </c>
      <c r="C133" s="30" t="s">
        <v>9407</v>
      </c>
      <c r="D133" s="30" t="s">
        <v>16</v>
      </c>
      <c r="E133" s="31">
        <f t="shared" si="2"/>
        <v>8870.4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77</v>
      </c>
      <c r="B134" s="72">
        <v>63.4</v>
      </c>
      <c r="C134" s="30" t="s">
        <v>9408</v>
      </c>
      <c r="D134" s="30" t="s">
        <v>16</v>
      </c>
      <c r="E134" s="31">
        <f t="shared" si="2"/>
        <v>4881.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40</v>
      </c>
      <c r="B135" s="72">
        <v>63.4</v>
      </c>
      <c r="C135" s="30" t="s">
        <v>9408</v>
      </c>
      <c r="D135" s="30" t="s">
        <v>16</v>
      </c>
      <c r="E135" s="31">
        <f t="shared" si="2"/>
        <v>2536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74</v>
      </c>
      <c r="B136" s="72">
        <v>63.44</v>
      </c>
      <c r="C136" s="30" t="s">
        <v>9409</v>
      </c>
      <c r="D136" s="30" t="s">
        <v>16</v>
      </c>
      <c r="E136" s="31">
        <f t="shared" si="2"/>
        <v>11038.56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3</v>
      </c>
      <c r="B137" s="72">
        <v>63.44</v>
      </c>
      <c r="C137" s="30" t="s">
        <v>9409</v>
      </c>
      <c r="D137" s="30" t="s">
        <v>16</v>
      </c>
      <c r="E137" s="31">
        <f t="shared" si="2"/>
        <v>824.72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58</v>
      </c>
      <c r="B138" s="72">
        <v>63.44</v>
      </c>
      <c r="C138" s="30" t="s">
        <v>9410</v>
      </c>
      <c r="D138" s="30" t="s">
        <v>16</v>
      </c>
      <c r="E138" s="31">
        <f t="shared" si="2"/>
        <v>10023.5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4</v>
      </c>
      <c r="B139" s="72">
        <v>63.44</v>
      </c>
      <c r="C139" s="30" t="s">
        <v>9411</v>
      </c>
      <c r="D139" s="30" t="s">
        <v>16</v>
      </c>
      <c r="E139" s="31">
        <f t="shared" si="2"/>
        <v>888.1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4</v>
      </c>
      <c r="B140" s="72">
        <v>63.44</v>
      </c>
      <c r="C140" s="30" t="s">
        <v>9411</v>
      </c>
      <c r="D140" s="30" t="s">
        <v>16</v>
      </c>
      <c r="E140" s="31">
        <f t="shared" si="2"/>
        <v>888.16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96</v>
      </c>
      <c r="B141" s="72">
        <v>63.44</v>
      </c>
      <c r="C141" s="30" t="s">
        <v>9411</v>
      </c>
      <c r="D141" s="30" t="s">
        <v>16</v>
      </c>
      <c r="E141" s="31">
        <f t="shared" si="2"/>
        <v>6090.2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3</v>
      </c>
      <c r="B142" s="72">
        <v>63.42</v>
      </c>
      <c r="C142" s="30" t="s">
        <v>9412</v>
      </c>
      <c r="D142" s="30" t="s">
        <v>16</v>
      </c>
      <c r="E142" s="31">
        <f t="shared" si="2"/>
        <v>7166.46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25</v>
      </c>
      <c r="B143" s="72">
        <v>63.38</v>
      </c>
      <c r="C143" s="30" t="s">
        <v>9413</v>
      </c>
      <c r="D143" s="30" t="s">
        <v>16</v>
      </c>
      <c r="E143" s="31">
        <f t="shared" si="2"/>
        <v>7922.5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3</v>
      </c>
      <c r="B144" s="72">
        <v>63.38</v>
      </c>
      <c r="C144" s="30" t="s">
        <v>9414</v>
      </c>
      <c r="D144" s="30" t="s">
        <v>16</v>
      </c>
      <c r="E144" s="31">
        <f t="shared" si="2"/>
        <v>7161.9400000000005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2</v>
      </c>
      <c r="B145" s="72">
        <v>63.36</v>
      </c>
      <c r="C145" s="30" t="s">
        <v>8139</v>
      </c>
      <c r="D145" s="30" t="s">
        <v>16</v>
      </c>
      <c r="E145" s="31">
        <f t="shared" si="2"/>
        <v>7096.3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17</v>
      </c>
      <c r="B146" s="72">
        <v>63.34</v>
      </c>
      <c r="C146" s="30" t="s">
        <v>9415</v>
      </c>
      <c r="D146" s="30" t="s">
        <v>16</v>
      </c>
      <c r="E146" s="31">
        <f t="shared" si="2"/>
        <v>7410.7800000000007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12</v>
      </c>
      <c r="B147" s="72">
        <v>63.32</v>
      </c>
      <c r="C147" s="30" t="s">
        <v>9416</v>
      </c>
      <c r="D147" s="30" t="s">
        <v>16</v>
      </c>
      <c r="E147" s="31">
        <f t="shared" si="2"/>
        <v>7091.84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61</v>
      </c>
      <c r="B148" s="72">
        <v>63.42</v>
      </c>
      <c r="C148" s="30" t="s">
        <v>9417</v>
      </c>
      <c r="D148" s="30" t="s">
        <v>16</v>
      </c>
      <c r="E148" s="31">
        <f t="shared" si="2"/>
        <v>10210.620000000001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16</v>
      </c>
      <c r="B149" s="72">
        <v>63.4</v>
      </c>
      <c r="C149" s="30" t="s">
        <v>9417</v>
      </c>
      <c r="D149" s="30" t="s">
        <v>16</v>
      </c>
      <c r="E149" s="31">
        <f t="shared" si="2"/>
        <v>7354.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35</v>
      </c>
      <c r="B150" s="72">
        <v>63.42</v>
      </c>
      <c r="C150" s="30" t="s">
        <v>9418</v>
      </c>
      <c r="D150" s="30" t="s">
        <v>16</v>
      </c>
      <c r="E150" s="31">
        <f t="shared" si="2"/>
        <v>8561.7000000000007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6</v>
      </c>
      <c r="B151" s="72">
        <v>63.42</v>
      </c>
      <c r="C151" s="30" t="s">
        <v>2072</v>
      </c>
      <c r="D151" s="30" t="s">
        <v>16</v>
      </c>
      <c r="E151" s="31">
        <f t="shared" si="2"/>
        <v>7990.9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16</v>
      </c>
      <c r="B152" s="72">
        <v>63.42</v>
      </c>
      <c r="C152" s="30" t="s">
        <v>320</v>
      </c>
      <c r="D152" s="30" t="s">
        <v>16</v>
      </c>
      <c r="E152" s="31">
        <f t="shared" si="2"/>
        <v>7356.72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252</v>
      </c>
      <c r="B153" s="72">
        <v>63.4</v>
      </c>
      <c r="C153" s="30" t="s">
        <v>320</v>
      </c>
      <c r="D153" s="30" t="s">
        <v>16</v>
      </c>
      <c r="E153" s="31">
        <f t="shared" si="2"/>
        <v>15976.8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15</v>
      </c>
      <c r="B154" s="72">
        <v>63.32</v>
      </c>
      <c r="C154" s="30" t="s">
        <v>9419</v>
      </c>
      <c r="D154" s="30" t="s">
        <v>16</v>
      </c>
      <c r="E154" s="31">
        <f t="shared" si="2"/>
        <v>7281.8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17</v>
      </c>
      <c r="B155" s="72">
        <v>63.3</v>
      </c>
      <c r="C155" s="30" t="s">
        <v>9420</v>
      </c>
      <c r="D155" s="30" t="s">
        <v>16</v>
      </c>
      <c r="E155" s="31">
        <f t="shared" si="2"/>
        <v>7406.0999999999995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20</v>
      </c>
      <c r="B156" s="72">
        <v>63.3</v>
      </c>
      <c r="C156" s="30" t="s">
        <v>9421</v>
      </c>
      <c r="D156" s="30" t="s">
        <v>16</v>
      </c>
      <c r="E156" s="31">
        <f t="shared" si="2"/>
        <v>759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5</v>
      </c>
      <c r="B157" s="72">
        <v>63.26</v>
      </c>
      <c r="C157" s="30" t="s">
        <v>9422</v>
      </c>
      <c r="D157" s="30" t="s">
        <v>16</v>
      </c>
      <c r="E157" s="31">
        <f t="shared" si="2"/>
        <v>7907.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2</v>
      </c>
      <c r="B158" s="72">
        <v>63.2</v>
      </c>
      <c r="C158" s="30" t="s">
        <v>9423</v>
      </c>
      <c r="D158" s="30" t="s">
        <v>16</v>
      </c>
      <c r="E158" s="31">
        <f t="shared" si="2"/>
        <v>7078.4000000000005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4</v>
      </c>
      <c r="B159" s="72">
        <v>63.12</v>
      </c>
      <c r="C159" s="30" t="s">
        <v>7968</v>
      </c>
      <c r="D159" s="30" t="s">
        <v>16</v>
      </c>
      <c r="E159" s="31">
        <f t="shared" si="2"/>
        <v>7195.679999999999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24</v>
      </c>
      <c r="B160" s="72">
        <v>63.06</v>
      </c>
      <c r="C160" s="30" t="s">
        <v>928</v>
      </c>
      <c r="D160" s="30" t="s">
        <v>16</v>
      </c>
      <c r="E160" s="31">
        <f t="shared" si="2"/>
        <v>7819.4400000000005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14</v>
      </c>
      <c r="B161" s="72">
        <v>62.98</v>
      </c>
      <c r="C161" s="30" t="s">
        <v>9424</v>
      </c>
      <c r="D161" s="30" t="s">
        <v>16</v>
      </c>
      <c r="E161" s="31">
        <f t="shared" si="2"/>
        <v>7179.7199999999993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00</v>
      </c>
      <c r="B162" s="72">
        <v>62.94</v>
      </c>
      <c r="C162" s="30" t="s">
        <v>9425</v>
      </c>
      <c r="D162" s="30" t="s">
        <v>16</v>
      </c>
      <c r="E162" s="31">
        <f t="shared" si="2"/>
        <v>6294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25</v>
      </c>
      <c r="B163" s="72">
        <v>62.94</v>
      </c>
      <c r="C163" s="30" t="s">
        <v>9425</v>
      </c>
      <c r="D163" s="30" t="s">
        <v>16</v>
      </c>
      <c r="E163" s="31">
        <f t="shared" si="2"/>
        <v>1573.5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9</v>
      </c>
      <c r="B164" s="72">
        <v>62.94</v>
      </c>
      <c r="C164" s="30" t="s">
        <v>1729</v>
      </c>
      <c r="D164" s="30" t="s">
        <v>16</v>
      </c>
      <c r="E164" s="31">
        <f t="shared" si="2"/>
        <v>7489.86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3</v>
      </c>
      <c r="B165" s="72">
        <v>62.98</v>
      </c>
      <c r="C165" s="30" t="s">
        <v>7808</v>
      </c>
      <c r="D165" s="30" t="s">
        <v>16</v>
      </c>
      <c r="E165" s="31">
        <f t="shared" si="2"/>
        <v>7116.74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13</v>
      </c>
      <c r="B166" s="72">
        <v>63</v>
      </c>
      <c r="C166" s="30" t="s">
        <v>3332</v>
      </c>
      <c r="D166" s="30" t="s">
        <v>16</v>
      </c>
      <c r="E166" s="31">
        <f t="shared" si="2"/>
        <v>7119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2</v>
      </c>
      <c r="B167" s="72">
        <v>62.98</v>
      </c>
      <c r="C167" s="30" t="s">
        <v>3332</v>
      </c>
      <c r="D167" s="30" t="s">
        <v>16</v>
      </c>
      <c r="E167" s="31">
        <f t="shared" si="2"/>
        <v>7053.7599999999993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22</v>
      </c>
      <c r="B168" s="72">
        <v>62.94</v>
      </c>
      <c r="C168" s="30" t="s">
        <v>9426</v>
      </c>
      <c r="D168" s="30" t="s">
        <v>16</v>
      </c>
      <c r="E168" s="31">
        <f t="shared" si="2"/>
        <v>7678.6799999999994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23</v>
      </c>
      <c r="B169" s="72">
        <v>62.98</v>
      </c>
      <c r="C169" s="30" t="s">
        <v>9427</v>
      </c>
      <c r="D169" s="30" t="s">
        <v>16</v>
      </c>
      <c r="E169" s="31">
        <f t="shared" si="2"/>
        <v>7746.54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20</v>
      </c>
      <c r="B170" s="72">
        <v>62.96</v>
      </c>
      <c r="C170" s="30" t="s">
        <v>3046</v>
      </c>
      <c r="D170" s="30" t="s">
        <v>16</v>
      </c>
      <c r="E170" s="31">
        <f t="shared" si="2"/>
        <v>7555.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17</v>
      </c>
      <c r="B171" s="72">
        <v>62.9</v>
      </c>
      <c r="C171" s="30" t="s">
        <v>9428</v>
      </c>
      <c r="D171" s="30" t="s">
        <v>16</v>
      </c>
      <c r="E171" s="31">
        <f t="shared" si="2"/>
        <v>7359.3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</v>
      </c>
      <c r="B172" s="72">
        <v>62.88</v>
      </c>
      <c r="C172" s="30" t="s">
        <v>6293</v>
      </c>
      <c r="D172" s="30" t="s">
        <v>16</v>
      </c>
      <c r="E172" s="31">
        <f t="shared" si="2"/>
        <v>377.28000000000003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21</v>
      </c>
      <c r="B173" s="72">
        <v>62.88</v>
      </c>
      <c r="C173" s="30" t="s">
        <v>9429</v>
      </c>
      <c r="D173" s="30" t="s">
        <v>16</v>
      </c>
      <c r="E173" s="31">
        <f t="shared" si="2"/>
        <v>7608.4800000000005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2</v>
      </c>
      <c r="B174" s="72">
        <v>62.86</v>
      </c>
      <c r="C174" s="30" t="s">
        <v>5280</v>
      </c>
      <c r="D174" s="30" t="s">
        <v>16</v>
      </c>
      <c r="E174" s="31">
        <f t="shared" si="2"/>
        <v>7040.3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4</v>
      </c>
      <c r="B175" s="72">
        <v>62.78</v>
      </c>
      <c r="C175" s="30" t="s">
        <v>4085</v>
      </c>
      <c r="D175" s="30" t="s">
        <v>16</v>
      </c>
      <c r="E175" s="31">
        <f t="shared" si="2"/>
        <v>7784.7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3</v>
      </c>
      <c r="B176" s="72">
        <v>62.86</v>
      </c>
      <c r="C176" s="30" t="s">
        <v>9430</v>
      </c>
      <c r="D176" s="30" t="s">
        <v>16</v>
      </c>
      <c r="E176" s="31">
        <f t="shared" si="2"/>
        <v>7103.1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3</v>
      </c>
      <c r="B177" s="72">
        <v>62.84</v>
      </c>
      <c r="C177" s="30" t="s">
        <v>1753</v>
      </c>
      <c r="D177" s="30" t="s">
        <v>16</v>
      </c>
      <c r="E177" s="31">
        <f t="shared" si="2"/>
        <v>7100.92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15</v>
      </c>
      <c r="B178" s="72">
        <v>62.82</v>
      </c>
      <c r="C178" s="30" t="s">
        <v>9431</v>
      </c>
      <c r="D178" s="30" t="s">
        <v>16</v>
      </c>
      <c r="E178" s="31">
        <f t="shared" si="2"/>
        <v>7224.3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4</v>
      </c>
      <c r="B179" s="72">
        <v>62.8</v>
      </c>
      <c r="C179" s="30" t="s">
        <v>9432</v>
      </c>
      <c r="D179" s="30" t="s">
        <v>16</v>
      </c>
      <c r="E179" s="31">
        <f t="shared" si="2"/>
        <v>7159.2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13</v>
      </c>
      <c r="B180" s="72">
        <v>62.78</v>
      </c>
      <c r="C180" s="30" t="s">
        <v>9433</v>
      </c>
      <c r="D180" s="30" t="s">
        <v>16</v>
      </c>
      <c r="E180" s="31">
        <f t="shared" si="2"/>
        <v>7094.14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20</v>
      </c>
      <c r="B181" s="72">
        <v>62.76</v>
      </c>
      <c r="C181" s="30" t="s">
        <v>9434</v>
      </c>
      <c r="D181" s="30" t="s">
        <v>16</v>
      </c>
      <c r="E181" s="31">
        <f t="shared" si="2"/>
        <v>7531.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18</v>
      </c>
      <c r="B182" s="72">
        <v>62.7</v>
      </c>
      <c r="C182" s="30" t="s">
        <v>8353</v>
      </c>
      <c r="D182" s="30" t="s">
        <v>16</v>
      </c>
      <c r="E182" s="31">
        <f t="shared" si="2"/>
        <v>7398.6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16</v>
      </c>
      <c r="B183" s="72">
        <v>62.68</v>
      </c>
      <c r="C183" s="30" t="s">
        <v>8353</v>
      </c>
      <c r="D183" s="30" t="s">
        <v>16</v>
      </c>
      <c r="E183" s="31">
        <f t="shared" si="2"/>
        <v>7270.88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2</v>
      </c>
      <c r="B184" s="72">
        <v>62.62</v>
      </c>
      <c r="C184" s="30" t="s">
        <v>9435</v>
      </c>
      <c r="D184" s="30" t="s">
        <v>16</v>
      </c>
      <c r="E184" s="31">
        <f t="shared" si="2"/>
        <v>7013.44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2</v>
      </c>
      <c r="B185" s="72">
        <v>62.58</v>
      </c>
      <c r="C185" s="30" t="s">
        <v>6306</v>
      </c>
      <c r="D185" s="30" t="s">
        <v>16</v>
      </c>
      <c r="E185" s="31">
        <f t="shared" si="2"/>
        <v>750.96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00</v>
      </c>
      <c r="B186" s="72">
        <v>62.58</v>
      </c>
      <c r="C186" s="30" t="s">
        <v>6306</v>
      </c>
      <c r="D186" s="30" t="s">
        <v>16</v>
      </c>
      <c r="E186" s="31">
        <f t="shared" si="2"/>
        <v>625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4</v>
      </c>
      <c r="B187" s="72">
        <v>62.68</v>
      </c>
      <c r="C187" s="30" t="s">
        <v>3770</v>
      </c>
      <c r="D187" s="30" t="s">
        <v>16</v>
      </c>
      <c r="E187" s="31">
        <f t="shared" si="2"/>
        <v>7145.5199999999995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9</v>
      </c>
      <c r="B188" s="72">
        <v>62.7</v>
      </c>
      <c r="C188" s="30" t="s">
        <v>3770</v>
      </c>
      <c r="D188" s="30" t="s">
        <v>16</v>
      </c>
      <c r="E188" s="31">
        <f t="shared" si="2"/>
        <v>7461.3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15</v>
      </c>
      <c r="B189" s="72">
        <v>62.74</v>
      </c>
      <c r="C189" s="30" t="s">
        <v>5697</v>
      </c>
      <c r="D189" s="30" t="s">
        <v>16</v>
      </c>
      <c r="E189" s="31">
        <f t="shared" si="2"/>
        <v>7215.1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9</v>
      </c>
      <c r="B190" s="72">
        <v>62.84</v>
      </c>
      <c r="C190" s="30" t="s">
        <v>9436</v>
      </c>
      <c r="D190" s="30" t="s">
        <v>16</v>
      </c>
      <c r="E190" s="31">
        <f t="shared" si="2"/>
        <v>565.5600000000000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08</v>
      </c>
      <c r="B191" s="72">
        <v>62.84</v>
      </c>
      <c r="C191" s="30" t="s">
        <v>9436</v>
      </c>
      <c r="D191" s="30" t="s">
        <v>16</v>
      </c>
      <c r="E191" s="31">
        <f t="shared" si="2"/>
        <v>6786.72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24</v>
      </c>
      <c r="B192" s="72">
        <v>62.82</v>
      </c>
      <c r="C192" s="30" t="s">
        <v>8747</v>
      </c>
      <c r="D192" s="30" t="s">
        <v>16</v>
      </c>
      <c r="E192" s="31">
        <f t="shared" si="2"/>
        <v>7789.6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13</v>
      </c>
      <c r="B193" s="72">
        <v>62.8</v>
      </c>
      <c r="C193" s="30" t="s">
        <v>8165</v>
      </c>
      <c r="D193" s="30" t="s">
        <v>16</v>
      </c>
      <c r="E193" s="31">
        <f t="shared" si="2"/>
        <v>7096.4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18</v>
      </c>
      <c r="B194" s="72">
        <v>62.78</v>
      </c>
      <c r="C194" s="30" t="s">
        <v>662</v>
      </c>
      <c r="D194" s="30" t="s">
        <v>16</v>
      </c>
      <c r="E194" s="31">
        <f t="shared" ref="E194:E257" si="3">A194*B194</f>
        <v>7408.04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14</v>
      </c>
      <c r="B195" s="72">
        <v>62.76</v>
      </c>
      <c r="C195" s="30" t="s">
        <v>7641</v>
      </c>
      <c r="D195" s="30" t="s">
        <v>16</v>
      </c>
      <c r="E195" s="31">
        <f t="shared" si="3"/>
        <v>7154.6399999999994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20</v>
      </c>
      <c r="B196" s="72">
        <v>62.8</v>
      </c>
      <c r="C196" s="30" t="s">
        <v>9437</v>
      </c>
      <c r="D196" s="30" t="s">
        <v>16</v>
      </c>
      <c r="E196" s="31">
        <f t="shared" si="3"/>
        <v>753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16</v>
      </c>
      <c r="B197" s="72">
        <v>62.78</v>
      </c>
      <c r="C197" s="30" t="s">
        <v>402</v>
      </c>
      <c r="D197" s="30" t="s">
        <v>16</v>
      </c>
      <c r="E197" s="31">
        <f t="shared" si="3"/>
        <v>7282.4800000000005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15</v>
      </c>
      <c r="B198" s="72">
        <v>62.74</v>
      </c>
      <c r="C198" s="30" t="s">
        <v>9438</v>
      </c>
      <c r="D198" s="30" t="s">
        <v>16</v>
      </c>
      <c r="E198" s="31">
        <f t="shared" si="3"/>
        <v>7215.1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14</v>
      </c>
      <c r="B199" s="72">
        <v>62.72</v>
      </c>
      <c r="C199" s="30" t="s">
        <v>9439</v>
      </c>
      <c r="D199" s="30" t="s">
        <v>16</v>
      </c>
      <c r="E199" s="31">
        <f t="shared" si="3"/>
        <v>7150.08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61</v>
      </c>
      <c r="B200" s="72">
        <v>62.72</v>
      </c>
      <c r="C200" s="30" t="s">
        <v>9440</v>
      </c>
      <c r="D200" s="30" t="s">
        <v>16</v>
      </c>
      <c r="E200" s="31">
        <f t="shared" si="3"/>
        <v>3825.9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61</v>
      </c>
      <c r="B201" s="72">
        <v>62.72</v>
      </c>
      <c r="C201" s="30" t="s">
        <v>9440</v>
      </c>
      <c r="D201" s="30" t="s">
        <v>16</v>
      </c>
      <c r="E201" s="31">
        <f t="shared" si="3"/>
        <v>3825.9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62</v>
      </c>
      <c r="B202" s="72">
        <v>62.7</v>
      </c>
      <c r="C202" s="30" t="s">
        <v>9441</v>
      </c>
      <c r="D202" s="30" t="s">
        <v>16</v>
      </c>
      <c r="E202" s="31">
        <f t="shared" si="3"/>
        <v>3887.4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84</v>
      </c>
      <c r="B203" s="72">
        <v>62.7</v>
      </c>
      <c r="C203" s="30" t="s">
        <v>9441</v>
      </c>
      <c r="D203" s="30" t="s">
        <v>16</v>
      </c>
      <c r="E203" s="31">
        <f t="shared" si="3"/>
        <v>5266.8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2</v>
      </c>
      <c r="B204" s="72">
        <v>62.7</v>
      </c>
      <c r="C204" s="30" t="s">
        <v>9442</v>
      </c>
      <c r="D204" s="30" t="s">
        <v>16</v>
      </c>
      <c r="E204" s="31">
        <f t="shared" si="3"/>
        <v>7649.4000000000005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17</v>
      </c>
      <c r="B205" s="72">
        <v>62.68</v>
      </c>
      <c r="C205" s="30" t="s">
        <v>964</v>
      </c>
      <c r="D205" s="30" t="s">
        <v>16</v>
      </c>
      <c r="E205" s="31">
        <f t="shared" si="3"/>
        <v>7333.5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01</v>
      </c>
      <c r="B206" s="72">
        <v>62.74</v>
      </c>
      <c r="C206" s="30" t="s">
        <v>9443</v>
      </c>
      <c r="D206" s="30" t="s">
        <v>16</v>
      </c>
      <c r="E206" s="31">
        <f t="shared" si="3"/>
        <v>6336.74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1</v>
      </c>
      <c r="B207" s="72">
        <v>62.74</v>
      </c>
      <c r="C207" s="30" t="s">
        <v>9443</v>
      </c>
      <c r="D207" s="30" t="s">
        <v>16</v>
      </c>
      <c r="E207" s="31">
        <f t="shared" si="3"/>
        <v>690.1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205</v>
      </c>
      <c r="B208" s="72">
        <v>62.76</v>
      </c>
      <c r="C208" s="30" t="s">
        <v>8536</v>
      </c>
      <c r="D208" s="30" t="s">
        <v>16</v>
      </c>
      <c r="E208" s="31">
        <f t="shared" si="3"/>
        <v>12865.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19</v>
      </c>
      <c r="B209" s="72">
        <v>62.78</v>
      </c>
      <c r="C209" s="30" t="s">
        <v>3802</v>
      </c>
      <c r="D209" s="30" t="s">
        <v>16</v>
      </c>
      <c r="E209" s="31">
        <f t="shared" si="3"/>
        <v>7470.8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25</v>
      </c>
      <c r="B210" s="72">
        <v>62.76</v>
      </c>
      <c r="C210" s="30" t="s">
        <v>2622</v>
      </c>
      <c r="D210" s="30" t="s">
        <v>16</v>
      </c>
      <c r="E210" s="31">
        <f t="shared" si="3"/>
        <v>7845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9</v>
      </c>
      <c r="B211" s="72">
        <v>62.8</v>
      </c>
      <c r="C211" s="30" t="s">
        <v>4967</v>
      </c>
      <c r="D211" s="30" t="s">
        <v>16</v>
      </c>
      <c r="E211" s="31">
        <f t="shared" si="3"/>
        <v>7473.2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58</v>
      </c>
      <c r="B212" s="72">
        <v>62.86</v>
      </c>
      <c r="C212" s="30" t="s">
        <v>3092</v>
      </c>
      <c r="D212" s="30" t="s">
        <v>16</v>
      </c>
      <c r="E212" s="31">
        <f t="shared" si="3"/>
        <v>9931.8799999999992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4</v>
      </c>
      <c r="B213" s="72">
        <v>62.8</v>
      </c>
      <c r="C213" s="30" t="s">
        <v>6768</v>
      </c>
      <c r="D213" s="30" t="s">
        <v>16</v>
      </c>
      <c r="E213" s="31">
        <f t="shared" si="3"/>
        <v>7787.2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55</v>
      </c>
      <c r="B214" s="72">
        <v>62.82</v>
      </c>
      <c r="C214" s="30" t="s">
        <v>6770</v>
      </c>
      <c r="D214" s="30" t="s">
        <v>16</v>
      </c>
      <c r="E214" s="31">
        <f t="shared" si="3"/>
        <v>9737.1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52</v>
      </c>
      <c r="B215" s="72">
        <v>62.86</v>
      </c>
      <c r="C215" s="30" t="s">
        <v>3809</v>
      </c>
      <c r="D215" s="30" t="s">
        <v>16</v>
      </c>
      <c r="E215" s="31">
        <f t="shared" si="3"/>
        <v>3268.7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75</v>
      </c>
      <c r="B216" s="72">
        <v>62.86</v>
      </c>
      <c r="C216" s="30" t="s">
        <v>4427</v>
      </c>
      <c r="D216" s="30" t="s">
        <v>16</v>
      </c>
      <c r="E216" s="31">
        <f t="shared" si="3"/>
        <v>4714.5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45</v>
      </c>
      <c r="B217" s="72">
        <v>62.86</v>
      </c>
      <c r="C217" s="30" t="s">
        <v>6330</v>
      </c>
      <c r="D217" s="30" t="s">
        <v>16</v>
      </c>
      <c r="E217" s="31">
        <f t="shared" si="3"/>
        <v>2828.7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74</v>
      </c>
      <c r="B218" s="72">
        <v>62.86</v>
      </c>
      <c r="C218" s="30" t="s">
        <v>6330</v>
      </c>
      <c r="D218" s="30" t="s">
        <v>16</v>
      </c>
      <c r="E218" s="31">
        <f t="shared" si="3"/>
        <v>4651.6400000000003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41</v>
      </c>
      <c r="B219" s="72">
        <v>62.84</v>
      </c>
      <c r="C219" s="30" t="s">
        <v>8369</v>
      </c>
      <c r="D219" s="30" t="s">
        <v>16</v>
      </c>
      <c r="E219" s="31">
        <f t="shared" si="3"/>
        <v>2576.44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44</v>
      </c>
      <c r="B220" s="72">
        <v>62.84</v>
      </c>
      <c r="C220" s="30" t="s">
        <v>8369</v>
      </c>
      <c r="D220" s="30" t="s">
        <v>16</v>
      </c>
      <c r="E220" s="31">
        <f t="shared" si="3"/>
        <v>9048.9600000000009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35</v>
      </c>
      <c r="B221" s="72">
        <v>62.86</v>
      </c>
      <c r="C221" s="30" t="s">
        <v>9444</v>
      </c>
      <c r="D221" s="30" t="s">
        <v>16</v>
      </c>
      <c r="E221" s="31">
        <f t="shared" si="3"/>
        <v>8486.1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6</v>
      </c>
      <c r="B222" s="72">
        <v>62.82</v>
      </c>
      <c r="C222" s="30" t="s">
        <v>6333</v>
      </c>
      <c r="D222" s="30" t="s">
        <v>16</v>
      </c>
      <c r="E222" s="31">
        <f t="shared" si="3"/>
        <v>7287.1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79</v>
      </c>
      <c r="B223" s="72">
        <v>62.76</v>
      </c>
      <c r="C223" s="30" t="s">
        <v>1790</v>
      </c>
      <c r="D223" s="30" t="s">
        <v>16</v>
      </c>
      <c r="E223" s="31">
        <f t="shared" si="3"/>
        <v>4958.04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44</v>
      </c>
      <c r="B224" s="72">
        <v>62.76</v>
      </c>
      <c r="C224" s="30" t="s">
        <v>1790</v>
      </c>
      <c r="D224" s="30" t="s">
        <v>16</v>
      </c>
      <c r="E224" s="31">
        <f t="shared" si="3"/>
        <v>2761.44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19</v>
      </c>
      <c r="B225" s="72">
        <v>62.86</v>
      </c>
      <c r="C225" s="30" t="s">
        <v>2632</v>
      </c>
      <c r="D225" s="30" t="s">
        <v>16</v>
      </c>
      <c r="E225" s="31">
        <f t="shared" si="3"/>
        <v>7480.3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345</v>
      </c>
      <c r="B226" s="72">
        <v>62.88</v>
      </c>
      <c r="C226" s="30" t="s">
        <v>6473</v>
      </c>
      <c r="D226" s="30" t="s">
        <v>16</v>
      </c>
      <c r="E226" s="31">
        <f t="shared" si="3"/>
        <v>21693.600000000002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37</v>
      </c>
      <c r="B227" s="72">
        <v>62.88</v>
      </c>
      <c r="C227" s="30" t="s">
        <v>9445</v>
      </c>
      <c r="D227" s="30" t="s">
        <v>16</v>
      </c>
      <c r="E227" s="31">
        <f t="shared" si="3"/>
        <v>8614.5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321</v>
      </c>
      <c r="B228" s="72">
        <v>62.86</v>
      </c>
      <c r="C228" s="30" t="s">
        <v>9446</v>
      </c>
      <c r="D228" s="30" t="s">
        <v>16</v>
      </c>
      <c r="E228" s="31">
        <f t="shared" si="3"/>
        <v>20178.060000000001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214</v>
      </c>
      <c r="B229" s="72">
        <v>62.84</v>
      </c>
      <c r="C229" s="30" t="s">
        <v>4981</v>
      </c>
      <c r="D229" s="30" t="s">
        <v>16</v>
      </c>
      <c r="E229" s="31">
        <f t="shared" si="3"/>
        <v>13447.76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3</v>
      </c>
      <c r="B230" s="72">
        <v>62.8</v>
      </c>
      <c r="C230" s="30" t="s">
        <v>4983</v>
      </c>
      <c r="D230" s="30" t="s">
        <v>16</v>
      </c>
      <c r="E230" s="31">
        <f t="shared" si="3"/>
        <v>7724.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5</v>
      </c>
      <c r="B231" s="72">
        <v>62.78</v>
      </c>
      <c r="C231" s="30" t="s">
        <v>7841</v>
      </c>
      <c r="D231" s="30" t="s">
        <v>16</v>
      </c>
      <c r="E231" s="31">
        <f t="shared" si="3"/>
        <v>7219.7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78</v>
      </c>
      <c r="B232" s="72">
        <v>62.78</v>
      </c>
      <c r="C232" s="30" t="s">
        <v>984</v>
      </c>
      <c r="D232" s="30" t="s">
        <v>16</v>
      </c>
      <c r="E232" s="31">
        <f t="shared" si="3"/>
        <v>11174.84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33</v>
      </c>
      <c r="B233" s="72">
        <v>62.76</v>
      </c>
      <c r="C233" s="30" t="s">
        <v>9447</v>
      </c>
      <c r="D233" s="30" t="s">
        <v>16</v>
      </c>
      <c r="E233" s="31">
        <f t="shared" si="3"/>
        <v>8347.08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63</v>
      </c>
      <c r="B234" s="72">
        <v>62.74</v>
      </c>
      <c r="C234" s="65" t="s">
        <v>9448</v>
      </c>
      <c r="D234" s="65" t="s">
        <v>16</v>
      </c>
      <c r="E234" s="31">
        <f t="shared" si="3"/>
        <v>10226.620000000001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70</v>
      </c>
      <c r="B235" s="72">
        <v>62.84</v>
      </c>
      <c r="C235" s="65" t="s">
        <v>3824</v>
      </c>
      <c r="D235" s="65" t="s">
        <v>16</v>
      </c>
      <c r="E235" s="31">
        <f t="shared" si="3"/>
        <v>10682.800000000001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207</v>
      </c>
      <c r="B236" s="72">
        <v>62.84</v>
      </c>
      <c r="C236" s="65" t="s">
        <v>9449</v>
      </c>
      <c r="D236" s="65" t="s">
        <v>16</v>
      </c>
      <c r="E236" s="31">
        <f t="shared" si="3"/>
        <v>13007.880000000001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95</v>
      </c>
      <c r="B237" s="72">
        <v>62.84</v>
      </c>
      <c r="C237" s="65" t="s">
        <v>3381</v>
      </c>
      <c r="D237" s="65" t="s">
        <v>16</v>
      </c>
      <c r="E237" s="31">
        <f t="shared" si="3"/>
        <v>5969.8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8</v>
      </c>
      <c r="B238" s="72">
        <v>62.84</v>
      </c>
      <c r="C238" s="65" t="s">
        <v>9450</v>
      </c>
      <c r="D238" s="65" t="s">
        <v>16</v>
      </c>
      <c r="E238" s="31">
        <f t="shared" si="3"/>
        <v>1131.120000000000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264</v>
      </c>
      <c r="B239" s="72">
        <v>62.82</v>
      </c>
      <c r="C239" s="65" t="s">
        <v>4767</v>
      </c>
      <c r="D239" s="65" t="s">
        <v>16</v>
      </c>
      <c r="E239" s="31">
        <f t="shared" si="3"/>
        <v>16584.48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48</v>
      </c>
      <c r="B240" s="72">
        <v>62.8</v>
      </c>
      <c r="C240" s="65" t="s">
        <v>9451</v>
      </c>
      <c r="D240" s="65" t="s">
        <v>16</v>
      </c>
      <c r="E240" s="31">
        <f t="shared" si="3"/>
        <v>9294.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202</v>
      </c>
      <c r="B241" s="72">
        <v>62.84</v>
      </c>
      <c r="C241" s="65" t="s">
        <v>8381</v>
      </c>
      <c r="D241" s="65" t="s">
        <v>16</v>
      </c>
      <c r="E241" s="31">
        <f t="shared" si="3"/>
        <v>12693.68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14</v>
      </c>
      <c r="B242" s="72">
        <v>62.78</v>
      </c>
      <c r="C242" s="65" t="s">
        <v>2155</v>
      </c>
      <c r="D242" s="65" t="s">
        <v>16</v>
      </c>
      <c r="E242" s="31">
        <f t="shared" si="3"/>
        <v>7156.9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3</v>
      </c>
      <c r="B243" s="72">
        <v>62.78</v>
      </c>
      <c r="C243" s="65" t="s">
        <v>9452</v>
      </c>
      <c r="D243" s="65" t="s">
        <v>16</v>
      </c>
      <c r="E243" s="31">
        <f t="shared" si="3"/>
        <v>7094.14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70</v>
      </c>
      <c r="B244" s="72">
        <v>62.86</v>
      </c>
      <c r="C244" s="65" t="s">
        <v>8548</v>
      </c>
      <c r="D244" s="65" t="s">
        <v>16</v>
      </c>
      <c r="E244" s="31">
        <f t="shared" si="3"/>
        <v>10686.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47</v>
      </c>
      <c r="B245" s="72">
        <v>62.86</v>
      </c>
      <c r="C245" s="65" t="s">
        <v>3388</v>
      </c>
      <c r="D245" s="65" t="s">
        <v>16</v>
      </c>
      <c r="E245" s="31">
        <f t="shared" si="3"/>
        <v>2954.42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15</v>
      </c>
      <c r="B246" s="72">
        <v>62.86</v>
      </c>
      <c r="C246" s="65" t="s">
        <v>452</v>
      </c>
      <c r="D246" s="65" t="s">
        <v>16</v>
      </c>
      <c r="E246" s="31">
        <f t="shared" si="3"/>
        <v>7228.9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89</v>
      </c>
      <c r="B247" s="72">
        <v>62.84</v>
      </c>
      <c r="C247" s="65" t="s">
        <v>8386</v>
      </c>
      <c r="D247" s="65" t="s">
        <v>16</v>
      </c>
      <c r="E247" s="31">
        <f t="shared" si="3"/>
        <v>11876.76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3</v>
      </c>
      <c r="B248" s="72">
        <v>62.84</v>
      </c>
      <c r="C248" s="65" t="s">
        <v>8386</v>
      </c>
      <c r="D248" s="65" t="s">
        <v>16</v>
      </c>
      <c r="E248" s="31">
        <f t="shared" si="3"/>
        <v>188.52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12</v>
      </c>
      <c r="B249" s="72">
        <v>62.86</v>
      </c>
      <c r="C249" s="65" t="s">
        <v>4168</v>
      </c>
      <c r="D249" s="65" t="s">
        <v>16</v>
      </c>
      <c r="E249" s="31">
        <f t="shared" si="3"/>
        <v>7040.32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12</v>
      </c>
      <c r="B250" s="72">
        <v>62.94</v>
      </c>
      <c r="C250" s="65" t="s">
        <v>455</v>
      </c>
      <c r="D250" s="65" t="s">
        <v>16</v>
      </c>
      <c r="E250" s="31">
        <f t="shared" si="3"/>
        <v>7049.2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15</v>
      </c>
      <c r="B251" s="72">
        <v>62.94</v>
      </c>
      <c r="C251" s="65" t="s">
        <v>1355</v>
      </c>
      <c r="D251" s="65" t="s">
        <v>16</v>
      </c>
      <c r="E251" s="31">
        <f t="shared" si="3"/>
        <v>7238.0999999999995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6</v>
      </c>
      <c r="B252" s="72">
        <v>62.94</v>
      </c>
      <c r="C252" s="65" t="s">
        <v>9453</v>
      </c>
      <c r="D252" s="65" t="s">
        <v>16</v>
      </c>
      <c r="E252" s="31">
        <f t="shared" si="3"/>
        <v>7301.04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18</v>
      </c>
      <c r="B253" s="72">
        <v>62.92</v>
      </c>
      <c r="C253" s="65" t="s">
        <v>5365</v>
      </c>
      <c r="D253" s="65" t="s">
        <v>16</v>
      </c>
      <c r="E253" s="31">
        <f t="shared" si="3"/>
        <v>7424.56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95</v>
      </c>
      <c r="B254" s="72">
        <v>62.94</v>
      </c>
      <c r="C254" s="65" t="s">
        <v>2661</v>
      </c>
      <c r="D254" s="65" t="s">
        <v>16</v>
      </c>
      <c r="E254" s="31">
        <f t="shared" si="3"/>
        <v>12273.3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98</v>
      </c>
      <c r="B255" s="72">
        <v>62.96</v>
      </c>
      <c r="C255" s="65" t="s">
        <v>692</v>
      </c>
      <c r="D255" s="65" t="s">
        <v>16</v>
      </c>
      <c r="E255" s="31">
        <f t="shared" si="3"/>
        <v>12466.08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50</v>
      </c>
      <c r="B256" s="72">
        <v>62.98</v>
      </c>
      <c r="C256" s="65" t="s">
        <v>1823</v>
      </c>
      <c r="D256" s="65" t="s">
        <v>16</v>
      </c>
      <c r="E256" s="31">
        <f t="shared" si="3"/>
        <v>9447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28</v>
      </c>
      <c r="B257" s="72">
        <v>62.96</v>
      </c>
      <c r="C257" s="65" t="s">
        <v>5736</v>
      </c>
      <c r="D257" s="65" t="s">
        <v>16</v>
      </c>
      <c r="E257" s="31">
        <f t="shared" si="3"/>
        <v>8058.8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5</v>
      </c>
      <c r="B258" s="72">
        <v>62.94</v>
      </c>
      <c r="C258" s="65" t="s">
        <v>9454</v>
      </c>
      <c r="D258" s="65" t="s">
        <v>16</v>
      </c>
      <c r="E258" s="31">
        <f t="shared" ref="E258:E321" si="4">A258*B258</f>
        <v>7867.5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00</v>
      </c>
      <c r="B259" s="72">
        <v>62.86</v>
      </c>
      <c r="C259" s="65" t="s">
        <v>9455</v>
      </c>
      <c r="D259" s="65" t="s">
        <v>16</v>
      </c>
      <c r="E259" s="31">
        <f t="shared" si="4"/>
        <v>628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9</v>
      </c>
      <c r="B260" s="72">
        <v>62.86</v>
      </c>
      <c r="C260" s="65" t="s">
        <v>9455</v>
      </c>
      <c r="D260" s="65" t="s">
        <v>16</v>
      </c>
      <c r="E260" s="31">
        <f t="shared" si="4"/>
        <v>1194.3399999999999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13</v>
      </c>
      <c r="B261" s="72">
        <v>62.8</v>
      </c>
      <c r="C261" s="65" t="s">
        <v>9456</v>
      </c>
      <c r="D261" s="65" t="s">
        <v>16</v>
      </c>
      <c r="E261" s="31">
        <f t="shared" si="4"/>
        <v>7096.4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12</v>
      </c>
      <c r="B262" s="72">
        <v>62.8</v>
      </c>
      <c r="C262" s="65" t="s">
        <v>8928</v>
      </c>
      <c r="D262" s="65" t="s">
        <v>16</v>
      </c>
      <c r="E262" s="31">
        <f t="shared" si="4"/>
        <v>7033.5999999999995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47</v>
      </c>
      <c r="B263" s="72">
        <v>62.78</v>
      </c>
      <c r="C263" s="65" t="s">
        <v>9457</v>
      </c>
      <c r="D263" s="65" t="s">
        <v>16</v>
      </c>
      <c r="E263" s="31">
        <f t="shared" si="4"/>
        <v>9228.6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17</v>
      </c>
      <c r="B264" s="72">
        <v>62.86</v>
      </c>
      <c r="C264" s="65" t="s">
        <v>9458</v>
      </c>
      <c r="D264" s="65" t="s">
        <v>16</v>
      </c>
      <c r="E264" s="31">
        <f t="shared" si="4"/>
        <v>7354.6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38</v>
      </c>
      <c r="B265" s="72">
        <v>62.88</v>
      </c>
      <c r="C265" s="65" t="s">
        <v>9459</v>
      </c>
      <c r="D265" s="65" t="s">
        <v>16</v>
      </c>
      <c r="E265" s="31">
        <f t="shared" si="4"/>
        <v>8677.4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23</v>
      </c>
      <c r="B266" s="72">
        <v>62.84</v>
      </c>
      <c r="C266" s="65" t="s">
        <v>9460</v>
      </c>
      <c r="D266" s="65" t="s">
        <v>16</v>
      </c>
      <c r="E266" s="31">
        <f t="shared" si="4"/>
        <v>7729.3200000000006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12</v>
      </c>
      <c r="B267" s="72">
        <v>62.88</v>
      </c>
      <c r="C267" s="65" t="s">
        <v>9461</v>
      </c>
      <c r="D267" s="65" t="s">
        <v>16</v>
      </c>
      <c r="E267" s="31">
        <f t="shared" si="4"/>
        <v>7042.5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29</v>
      </c>
      <c r="B268" s="72">
        <v>62.9</v>
      </c>
      <c r="C268" s="65" t="s">
        <v>9462</v>
      </c>
      <c r="D268" s="65" t="s">
        <v>16</v>
      </c>
      <c r="E268" s="31">
        <f t="shared" si="4"/>
        <v>8114.0999999999995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3</v>
      </c>
      <c r="B269" s="72">
        <v>62.92</v>
      </c>
      <c r="C269" s="65" t="s">
        <v>9463</v>
      </c>
      <c r="D269" s="65" t="s">
        <v>16</v>
      </c>
      <c r="E269" s="31">
        <f t="shared" si="4"/>
        <v>8997.56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54</v>
      </c>
      <c r="B270" s="72">
        <v>62.9</v>
      </c>
      <c r="C270" s="65" t="s">
        <v>4462</v>
      </c>
      <c r="D270" s="65" t="s">
        <v>16</v>
      </c>
      <c r="E270" s="31">
        <f t="shared" si="4"/>
        <v>9686.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37</v>
      </c>
      <c r="B271" s="72">
        <v>62.9</v>
      </c>
      <c r="C271" s="65" t="s">
        <v>9464</v>
      </c>
      <c r="D271" s="65" t="s">
        <v>16</v>
      </c>
      <c r="E271" s="31">
        <f t="shared" si="4"/>
        <v>2327.2999999999997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84</v>
      </c>
      <c r="B272" s="72">
        <v>62.9</v>
      </c>
      <c r="C272" s="65" t="s">
        <v>9464</v>
      </c>
      <c r="D272" s="65" t="s">
        <v>16</v>
      </c>
      <c r="E272" s="31">
        <f t="shared" si="4"/>
        <v>5283.599999999999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31</v>
      </c>
      <c r="B273" s="72">
        <v>62.92</v>
      </c>
      <c r="C273" s="65" t="s">
        <v>9465</v>
      </c>
      <c r="D273" s="65" t="s">
        <v>16</v>
      </c>
      <c r="E273" s="31">
        <f t="shared" si="4"/>
        <v>8242.52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27</v>
      </c>
      <c r="B274" s="72">
        <v>63.04</v>
      </c>
      <c r="C274" s="65" t="s">
        <v>1391</v>
      </c>
      <c r="D274" s="65" t="s">
        <v>16</v>
      </c>
      <c r="E274" s="31">
        <f t="shared" si="4"/>
        <v>8006.08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19</v>
      </c>
      <c r="B275" s="72">
        <v>63.06</v>
      </c>
      <c r="C275" s="65" t="s">
        <v>5393</v>
      </c>
      <c r="D275" s="65" t="s">
        <v>16</v>
      </c>
      <c r="E275" s="31">
        <f t="shared" si="4"/>
        <v>7504.14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67</v>
      </c>
      <c r="B276" s="72">
        <v>63.16</v>
      </c>
      <c r="C276" s="65" t="s">
        <v>1841</v>
      </c>
      <c r="D276" s="65" t="s">
        <v>16</v>
      </c>
      <c r="E276" s="31">
        <f t="shared" si="4"/>
        <v>10547.72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12</v>
      </c>
      <c r="B277" s="72">
        <v>63.1</v>
      </c>
      <c r="C277" s="65" t="s">
        <v>9466</v>
      </c>
      <c r="D277" s="65" t="s">
        <v>16</v>
      </c>
      <c r="E277" s="31">
        <f t="shared" si="4"/>
        <v>7067.2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12</v>
      </c>
      <c r="B278" s="72">
        <v>63.2</v>
      </c>
      <c r="C278" s="65" t="s">
        <v>9467</v>
      </c>
      <c r="D278" s="65" t="s">
        <v>16</v>
      </c>
      <c r="E278" s="31">
        <f t="shared" si="4"/>
        <v>7078.4000000000005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17</v>
      </c>
      <c r="B279" s="72">
        <v>63.28</v>
      </c>
      <c r="C279" s="65" t="s">
        <v>6833</v>
      </c>
      <c r="D279" s="65" t="s">
        <v>16</v>
      </c>
      <c r="E279" s="31">
        <f t="shared" si="4"/>
        <v>7403.7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41</v>
      </c>
      <c r="B280" s="72">
        <v>63.28</v>
      </c>
      <c r="C280" s="65" t="s">
        <v>9468</v>
      </c>
      <c r="D280" s="65" t="s">
        <v>16</v>
      </c>
      <c r="E280" s="31">
        <f t="shared" si="4"/>
        <v>8922.4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50</v>
      </c>
      <c r="B281" s="72">
        <v>63.28</v>
      </c>
      <c r="C281" s="65" t="s">
        <v>9469</v>
      </c>
      <c r="D281" s="65" t="s">
        <v>16</v>
      </c>
      <c r="E281" s="31">
        <f t="shared" si="4"/>
        <v>9492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45</v>
      </c>
      <c r="B282" s="72">
        <v>63.34</v>
      </c>
      <c r="C282" s="65" t="s">
        <v>9470</v>
      </c>
      <c r="D282" s="65" t="s">
        <v>16</v>
      </c>
      <c r="E282" s="31">
        <f t="shared" si="4"/>
        <v>9184.3000000000011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0</v>
      </c>
      <c r="B283" s="72">
        <v>63.4</v>
      </c>
      <c r="C283" s="65" t="s">
        <v>9471</v>
      </c>
      <c r="D283" s="65" t="s">
        <v>16</v>
      </c>
      <c r="E283" s="31">
        <f t="shared" si="4"/>
        <v>7608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6</v>
      </c>
      <c r="B284" s="72">
        <v>63.38</v>
      </c>
      <c r="C284" s="65" t="s">
        <v>9472</v>
      </c>
      <c r="D284" s="65" t="s">
        <v>16</v>
      </c>
      <c r="E284" s="31">
        <f t="shared" si="4"/>
        <v>7352.0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12</v>
      </c>
      <c r="B285" s="72">
        <v>63.38</v>
      </c>
      <c r="C285" s="65" t="s">
        <v>1411</v>
      </c>
      <c r="D285" s="65" t="s">
        <v>16</v>
      </c>
      <c r="E285" s="31">
        <f t="shared" si="4"/>
        <v>7098.56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14</v>
      </c>
      <c r="B286" s="72">
        <v>63.36</v>
      </c>
      <c r="C286" s="65" t="s">
        <v>2200</v>
      </c>
      <c r="D286" s="65" t="s">
        <v>16</v>
      </c>
      <c r="E286" s="31">
        <f t="shared" si="4"/>
        <v>7223.04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43</v>
      </c>
      <c r="B287" s="72">
        <v>63.4</v>
      </c>
      <c r="C287" s="65" t="s">
        <v>2206</v>
      </c>
      <c r="D287" s="65" t="s">
        <v>16</v>
      </c>
      <c r="E287" s="31">
        <f t="shared" si="4"/>
        <v>9066.1999999999989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8</v>
      </c>
      <c r="B288" s="72">
        <v>63.36</v>
      </c>
      <c r="C288" s="65" t="s">
        <v>9473</v>
      </c>
      <c r="D288" s="65" t="s">
        <v>16</v>
      </c>
      <c r="E288" s="31">
        <f t="shared" si="4"/>
        <v>7476.48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58</v>
      </c>
      <c r="B289" s="72">
        <v>63.42</v>
      </c>
      <c r="C289" s="65" t="s">
        <v>9474</v>
      </c>
      <c r="D289" s="65" t="s">
        <v>16</v>
      </c>
      <c r="E289" s="31">
        <f t="shared" si="4"/>
        <v>10020.36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85</v>
      </c>
      <c r="B290" s="72">
        <v>63.4</v>
      </c>
      <c r="C290" s="65" t="s">
        <v>9475</v>
      </c>
      <c r="D290" s="65" t="s">
        <v>16</v>
      </c>
      <c r="E290" s="31">
        <f t="shared" si="4"/>
        <v>11729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47</v>
      </c>
      <c r="B291" s="72">
        <v>63.4</v>
      </c>
      <c r="C291" s="65" t="s">
        <v>9476</v>
      </c>
      <c r="D291" s="65" t="s">
        <v>16</v>
      </c>
      <c r="E291" s="31">
        <f t="shared" si="4"/>
        <v>9319.7999999999993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32</v>
      </c>
      <c r="B292" s="72">
        <v>63.32</v>
      </c>
      <c r="C292" s="65" t="s">
        <v>9477</v>
      </c>
      <c r="D292" s="65" t="s">
        <v>16</v>
      </c>
      <c r="E292" s="31">
        <f t="shared" si="4"/>
        <v>8358.24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7</v>
      </c>
      <c r="B293" s="72">
        <v>63.32</v>
      </c>
      <c r="C293" s="65" t="s">
        <v>9477</v>
      </c>
      <c r="D293" s="65" t="s">
        <v>16</v>
      </c>
      <c r="E293" s="31">
        <f t="shared" si="4"/>
        <v>1076.44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75</v>
      </c>
      <c r="B294" s="72">
        <v>63.32</v>
      </c>
      <c r="C294" s="65" t="s">
        <v>9478</v>
      </c>
      <c r="D294" s="65" t="s">
        <v>16</v>
      </c>
      <c r="E294" s="31">
        <f t="shared" si="4"/>
        <v>11081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18</v>
      </c>
      <c r="B295" s="72">
        <v>63.34</v>
      </c>
      <c r="C295" s="65" t="s">
        <v>2720</v>
      </c>
      <c r="D295" s="65" t="s">
        <v>16</v>
      </c>
      <c r="E295" s="31">
        <f t="shared" si="4"/>
        <v>7474.120000000000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2</v>
      </c>
      <c r="B296" s="72">
        <v>63.42</v>
      </c>
      <c r="C296" s="65" t="s">
        <v>9479</v>
      </c>
      <c r="D296" s="65" t="s">
        <v>16</v>
      </c>
      <c r="E296" s="31">
        <f t="shared" si="4"/>
        <v>7103.04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05</v>
      </c>
      <c r="B297" s="72">
        <v>63.4</v>
      </c>
      <c r="C297" s="65" t="s">
        <v>718</v>
      </c>
      <c r="D297" s="65" t="s">
        <v>16</v>
      </c>
      <c r="E297" s="31">
        <f t="shared" si="4"/>
        <v>12997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01</v>
      </c>
      <c r="B298" s="72">
        <v>63.38</v>
      </c>
      <c r="C298" s="65" t="s">
        <v>9480</v>
      </c>
      <c r="D298" s="65" t="s">
        <v>16</v>
      </c>
      <c r="E298" s="31">
        <f t="shared" si="4"/>
        <v>6401.3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2</v>
      </c>
      <c r="B299" s="72">
        <v>63.38</v>
      </c>
      <c r="C299" s="65" t="s">
        <v>9480</v>
      </c>
      <c r="D299" s="65" t="s">
        <v>16</v>
      </c>
      <c r="E299" s="31">
        <f t="shared" si="4"/>
        <v>760.5600000000000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39</v>
      </c>
      <c r="B300" s="72">
        <v>63.36</v>
      </c>
      <c r="C300" s="65" t="s">
        <v>9481</v>
      </c>
      <c r="D300" s="65" t="s">
        <v>16</v>
      </c>
      <c r="E300" s="31">
        <f t="shared" si="4"/>
        <v>8807.0399999999991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343</v>
      </c>
      <c r="B301" s="72">
        <v>63.44</v>
      </c>
      <c r="C301" s="65" t="s">
        <v>1876</v>
      </c>
      <c r="D301" s="65" t="s">
        <v>16</v>
      </c>
      <c r="E301" s="31">
        <f t="shared" si="4"/>
        <v>21759.919999999998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224</v>
      </c>
      <c r="B302" s="72">
        <v>63.48</v>
      </c>
      <c r="C302" s="65" t="s">
        <v>9482</v>
      </c>
      <c r="D302" s="65" t="s">
        <v>16</v>
      </c>
      <c r="E302" s="31">
        <f t="shared" si="4"/>
        <v>14219.519999999999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3</v>
      </c>
      <c r="B303" s="72">
        <v>63.46</v>
      </c>
      <c r="C303" s="65" t="s">
        <v>9483</v>
      </c>
      <c r="D303" s="65" t="s">
        <v>16</v>
      </c>
      <c r="E303" s="31">
        <f t="shared" si="4"/>
        <v>7170.9800000000005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14</v>
      </c>
      <c r="B304" s="72">
        <v>63.46</v>
      </c>
      <c r="C304" s="65" t="s">
        <v>736</v>
      </c>
      <c r="D304" s="65" t="s">
        <v>16</v>
      </c>
      <c r="E304" s="31">
        <f t="shared" si="4"/>
        <v>7234.4400000000005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43</v>
      </c>
      <c r="B305" s="72">
        <v>63.44</v>
      </c>
      <c r="C305" s="65" t="s">
        <v>9484</v>
      </c>
      <c r="D305" s="65" t="s">
        <v>16</v>
      </c>
      <c r="E305" s="31">
        <f t="shared" si="4"/>
        <v>9071.92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4</v>
      </c>
      <c r="B306" s="72">
        <v>63.42</v>
      </c>
      <c r="C306" s="65" t="s">
        <v>9485</v>
      </c>
      <c r="D306" s="65" t="s">
        <v>16</v>
      </c>
      <c r="E306" s="31">
        <f t="shared" si="4"/>
        <v>7229.88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30</v>
      </c>
      <c r="B307" s="72">
        <v>63.42</v>
      </c>
      <c r="C307" s="65" t="s">
        <v>9486</v>
      </c>
      <c r="D307" s="65" t="s">
        <v>16</v>
      </c>
      <c r="E307" s="31">
        <f t="shared" si="4"/>
        <v>8244.6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66</v>
      </c>
      <c r="B308" s="72">
        <v>63.42</v>
      </c>
      <c r="C308" s="65" t="s">
        <v>9487</v>
      </c>
      <c r="D308" s="65" t="s">
        <v>16</v>
      </c>
      <c r="E308" s="31">
        <f t="shared" si="4"/>
        <v>4185.72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51</v>
      </c>
      <c r="B309" s="72">
        <v>63.42</v>
      </c>
      <c r="C309" s="65" t="s">
        <v>9487</v>
      </c>
      <c r="D309" s="65" t="s">
        <v>16</v>
      </c>
      <c r="E309" s="31">
        <f t="shared" si="4"/>
        <v>3234.42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12</v>
      </c>
      <c r="B310" s="72">
        <v>63.4</v>
      </c>
      <c r="C310" s="65" t="s">
        <v>2733</v>
      </c>
      <c r="D310" s="65" t="s">
        <v>16</v>
      </c>
      <c r="E310" s="31">
        <f t="shared" si="4"/>
        <v>7100.8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18</v>
      </c>
      <c r="B311" s="72">
        <v>63.46</v>
      </c>
      <c r="C311" s="65" t="s">
        <v>8212</v>
      </c>
      <c r="D311" s="65" t="s">
        <v>16</v>
      </c>
      <c r="E311" s="31">
        <f t="shared" si="4"/>
        <v>7488.2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44</v>
      </c>
      <c r="B312" s="72">
        <v>63.48</v>
      </c>
      <c r="C312" s="65" t="s">
        <v>8215</v>
      </c>
      <c r="D312" s="65" t="s">
        <v>16</v>
      </c>
      <c r="E312" s="31">
        <f t="shared" si="4"/>
        <v>9141.119999999999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222</v>
      </c>
      <c r="B313" s="72">
        <v>63.52</v>
      </c>
      <c r="C313" s="65" t="s">
        <v>9488</v>
      </c>
      <c r="D313" s="65" t="s">
        <v>16</v>
      </c>
      <c r="E313" s="31">
        <f t="shared" si="4"/>
        <v>14101.44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27</v>
      </c>
      <c r="B314" s="72">
        <v>63.5</v>
      </c>
      <c r="C314" s="65" t="s">
        <v>9489</v>
      </c>
      <c r="D314" s="65" t="s">
        <v>16</v>
      </c>
      <c r="E314" s="31">
        <f t="shared" si="4"/>
        <v>8064.5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216</v>
      </c>
      <c r="B315" s="72">
        <v>63.48</v>
      </c>
      <c r="C315" s="65" t="s">
        <v>9490</v>
      </c>
      <c r="D315" s="65" t="s">
        <v>16</v>
      </c>
      <c r="E315" s="31">
        <f t="shared" si="4"/>
        <v>13711.679999999998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19</v>
      </c>
      <c r="B316" s="72">
        <v>63.46</v>
      </c>
      <c r="C316" s="65" t="s">
        <v>9491</v>
      </c>
      <c r="D316" s="65" t="s">
        <v>16</v>
      </c>
      <c r="E316" s="31">
        <f t="shared" si="4"/>
        <v>7551.7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25</v>
      </c>
      <c r="B317" s="72">
        <v>63.44</v>
      </c>
      <c r="C317" s="65" t="s">
        <v>7502</v>
      </c>
      <c r="D317" s="65" t="s">
        <v>16</v>
      </c>
      <c r="E317" s="31">
        <f t="shared" si="4"/>
        <v>7930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78</v>
      </c>
      <c r="B318" s="72">
        <v>63.48</v>
      </c>
      <c r="C318" s="65" t="s">
        <v>9492</v>
      </c>
      <c r="D318" s="65" t="s">
        <v>16</v>
      </c>
      <c r="E318" s="31">
        <f t="shared" si="4"/>
        <v>4951.4399999999996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71</v>
      </c>
      <c r="B319" s="72">
        <v>63.48</v>
      </c>
      <c r="C319" s="65" t="s">
        <v>9492</v>
      </c>
      <c r="D319" s="65" t="s">
        <v>16</v>
      </c>
      <c r="E319" s="31">
        <f t="shared" si="4"/>
        <v>4507.08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38</v>
      </c>
      <c r="B320" s="72">
        <v>63.46</v>
      </c>
      <c r="C320" s="65" t="s">
        <v>9493</v>
      </c>
      <c r="D320" s="65" t="s">
        <v>16</v>
      </c>
      <c r="E320" s="31">
        <f t="shared" si="4"/>
        <v>8757.48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208</v>
      </c>
      <c r="B321" s="72">
        <v>63.44</v>
      </c>
      <c r="C321" s="65" t="s">
        <v>5466</v>
      </c>
      <c r="D321" s="65" t="s">
        <v>16</v>
      </c>
      <c r="E321" s="31">
        <f t="shared" si="4"/>
        <v>13195.52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62</v>
      </c>
      <c r="B322" s="72">
        <v>63.44</v>
      </c>
      <c r="C322" s="65" t="s">
        <v>9494</v>
      </c>
      <c r="D322" s="65" t="s">
        <v>16</v>
      </c>
      <c r="E322" s="31">
        <f t="shared" ref="E322:E385" si="5">A322*B322</f>
        <v>10277.279999999999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44</v>
      </c>
      <c r="B323" s="72">
        <v>63.5</v>
      </c>
      <c r="C323" s="65" t="s">
        <v>9495</v>
      </c>
      <c r="D323" s="65" t="s">
        <v>16</v>
      </c>
      <c r="E323" s="31">
        <f t="shared" si="5"/>
        <v>9144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12</v>
      </c>
      <c r="B324" s="72">
        <v>63.46</v>
      </c>
      <c r="C324" s="65" t="s">
        <v>9496</v>
      </c>
      <c r="D324" s="65" t="s">
        <v>16</v>
      </c>
      <c r="E324" s="31">
        <f t="shared" si="5"/>
        <v>7107.52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20</v>
      </c>
      <c r="B325" s="72">
        <v>63.44</v>
      </c>
      <c r="C325" s="65" t="s">
        <v>8594</v>
      </c>
      <c r="D325" s="65" t="s">
        <v>16</v>
      </c>
      <c r="E325" s="31">
        <f t="shared" si="5"/>
        <v>7612.7999999999993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48</v>
      </c>
      <c r="B326" s="72">
        <v>63.5</v>
      </c>
      <c r="C326" s="65" t="s">
        <v>1068</v>
      </c>
      <c r="D326" s="65" t="s">
        <v>16</v>
      </c>
      <c r="E326" s="31">
        <f t="shared" si="5"/>
        <v>3048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14</v>
      </c>
      <c r="B327" s="72">
        <v>63.5</v>
      </c>
      <c r="C327" s="65" t="s">
        <v>1068</v>
      </c>
      <c r="D327" s="65" t="s">
        <v>16</v>
      </c>
      <c r="E327" s="31">
        <f t="shared" si="5"/>
        <v>7239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63</v>
      </c>
      <c r="B328" s="72">
        <v>63.48</v>
      </c>
      <c r="C328" s="65" t="s">
        <v>9497</v>
      </c>
      <c r="D328" s="65" t="s">
        <v>16</v>
      </c>
      <c r="E328" s="31">
        <f t="shared" si="5"/>
        <v>10347.24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216</v>
      </c>
      <c r="B329" s="72">
        <v>63.46</v>
      </c>
      <c r="C329" s="65" t="s">
        <v>3462</v>
      </c>
      <c r="D329" s="65" t="s">
        <v>16</v>
      </c>
      <c r="E329" s="31">
        <f t="shared" si="5"/>
        <v>13707.36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E853C-CC3A-4914-AE80-B350927D6522}">
  <dimension ref="A1:K2654"/>
  <sheetViews>
    <sheetView zoomScale="85" zoomScaleNormal="85" workbookViewId="0">
      <pane ySplit="13" topLeftCell="A14" activePane="bottomLeft" state="frozen"/>
      <selection pane="bottomLeft" activeCell="J9" sqref="J9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70</v>
      </c>
      <c r="B2" s="72">
        <v>63.98</v>
      </c>
      <c r="C2" s="30" t="s">
        <v>9498</v>
      </c>
      <c r="D2" s="30" t="s">
        <v>16</v>
      </c>
      <c r="E2" s="31">
        <f t="shared" ref="E2:E65" si="0">A2*B2</f>
        <v>10876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88</v>
      </c>
      <c r="B3" s="72">
        <v>64.040000000000006</v>
      </c>
      <c r="C3" s="30" t="s">
        <v>1490</v>
      </c>
      <c r="D3" s="30" t="s">
        <v>16</v>
      </c>
      <c r="E3" s="31">
        <f t="shared" si="0"/>
        <v>12039.52</v>
      </c>
      <c r="F3" s="29"/>
      <c r="G3" s="35" t="s">
        <v>1</v>
      </c>
      <c r="H3" s="36">
        <f>+SUMIF(D:D,K3,A:A)</f>
        <v>40000</v>
      </c>
      <c r="I3" s="37">
        <f>+J3/H3</f>
        <v>64.220917999999941</v>
      </c>
      <c r="J3" s="38">
        <f>+SUMIF(D:D,K3,E:E)</f>
        <v>2568836.7199999979</v>
      </c>
      <c r="K3" s="39" t="s">
        <v>16</v>
      </c>
    </row>
    <row r="4" spans="1:11" ht="15" customHeight="1" x14ac:dyDescent="0.35">
      <c r="A4" s="30">
        <v>156</v>
      </c>
      <c r="B4" s="72">
        <v>64.040000000000006</v>
      </c>
      <c r="C4" s="30" t="s">
        <v>9499</v>
      </c>
      <c r="D4" s="30" t="s">
        <v>16</v>
      </c>
      <c r="E4" s="31">
        <f t="shared" si="0"/>
        <v>9990.240000000001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58</v>
      </c>
      <c r="B5" s="72">
        <v>64.040000000000006</v>
      </c>
      <c r="C5" s="30" t="s">
        <v>9500</v>
      </c>
      <c r="D5" s="30" t="s">
        <v>16</v>
      </c>
      <c r="E5" s="31">
        <f t="shared" si="0"/>
        <v>10118.32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8</v>
      </c>
      <c r="B6" s="72">
        <v>64.02</v>
      </c>
      <c r="C6" s="30" t="s">
        <v>9500</v>
      </c>
      <c r="D6" s="30" t="s">
        <v>16</v>
      </c>
      <c r="E6" s="31">
        <f t="shared" si="0"/>
        <v>10755.359999999999</v>
      </c>
      <c r="F6" s="29"/>
      <c r="G6" s="44" t="s">
        <v>22</v>
      </c>
      <c r="H6" s="45">
        <f>SUM(H3:H5)</f>
        <v>40000</v>
      </c>
      <c r="I6" s="46">
        <f>+ROUND(J6/H6,6)</f>
        <v>64.220917999999998</v>
      </c>
      <c r="J6" s="47">
        <f>SUM(J3:J5)</f>
        <v>2568836.7199999979</v>
      </c>
      <c r="K6" s="29"/>
    </row>
    <row r="7" spans="1:11" ht="15" customHeight="1" x14ac:dyDescent="0.35">
      <c r="A7" s="30">
        <v>44</v>
      </c>
      <c r="B7" s="72">
        <v>64.02</v>
      </c>
      <c r="C7" s="30" t="s">
        <v>9500</v>
      </c>
      <c r="D7" s="30" t="s">
        <v>16</v>
      </c>
      <c r="E7" s="31">
        <f t="shared" si="0"/>
        <v>2816.879999999999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4</v>
      </c>
      <c r="B8" s="72">
        <v>64.040000000000006</v>
      </c>
      <c r="C8" s="30" t="s">
        <v>500</v>
      </c>
      <c r="D8" s="30" t="s">
        <v>16</v>
      </c>
      <c r="E8" s="31">
        <f t="shared" si="0"/>
        <v>9862.1600000000017</v>
      </c>
      <c r="F8" s="29"/>
      <c r="G8" s="51" t="s">
        <v>23</v>
      </c>
      <c r="H8" s="52">
        <v>46146</v>
      </c>
      <c r="I8" s="53"/>
      <c r="J8" s="50"/>
      <c r="K8" s="29"/>
    </row>
    <row r="9" spans="1:11" ht="15" customHeight="1" x14ac:dyDescent="0.35">
      <c r="A9" s="30">
        <v>112</v>
      </c>
      <c r="B9" s="72">
        <v>64.08</v>
      </c>
      <c r="C9" s="30" t="s">
        <v>9501</v>
      </c>
      <c r="D9" s="30" t="s">
        <v>16</v>
      </c>
      <c r="E9" s="31">
        <f t="shared" si="0"/>
        <v>7176.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64.099999999999994</v>
      </c>
      <c r="C10" s="30" t="s">
        <v>9502</v>
      </c>
      <c r="D10" s="30" t="s">
        <v>16</v>
      </c>
      <c r="E10" s="31">
        <f t="shared" si="0"/>
        <v>8204.7999999999993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95</v>
      </c>
      <c r="B11" s="72">
        <v>64.14</v>
      </c>
      <c r="C11" s="30" t="s">
        <v>9503</v>
      </c>
      <c r="D11" s="30" t="s">
        <v>16</v>
      </c>
      <c r="E11" s="31">
        <f t="shared" si="0"/>
        <v>12507.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9</v>
      </c>
      <c r="B12" s="72">
        <v>64.260000000000005</v>
      </c>
      <c r="C12" s="30" t="s">
        <v>7877</v>
      </c>
      <c r="D12" s="30" t="s">
        <v>16</v>
      </c>
      <c r="E12" s="31">
        <f t="shared" si="0"/>
        <v>8932.140000000001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85</v>
      </c>
      <c r="B13" s="72">
        <v>64.319999999999993</v>
      </c>
      <c r="C13" s="30" t="s">
        <v>9504</v>
      </c>
      <c r="D13" s="30" t="s">
        <v>16</v>
      </c>
      <c r="E13" s="31">
        <f t="shared" si="0"/>
        <v>11899.199999999999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2</v>
      </c>
      <c r="B14" s="72">
        <v>64.3</v>
      </c>
      <c r="C14" s="30" t="s">
        <v>9504</v>
      </c>
      <c r="D14" s="30" t="s">
        <v>16</v>
      </c>
      <c r="E14" s="31">
        <f t="shared" si="0"/>
        <v>9130.6</v>
      </c>
      <c r="F14" s="29"/>
      <c r="I14" s="29"/>
      <c r="J14" s="29"/>
      <c r="K14" s="29"/>
    </row>
    <row r="15" spans="1:11" ht="15" customHeight="1" x14ac:dyDescent="0.35">
      <c r="A15" s="30">
        <v>143</v>
      </c>
      <c r="B15" s="72">
        <v>64.28</v>
      </c>
      <c r="C15" s="30" t="s">
        <v>9504</v>
      </c>
      <c r="D15" s="30" t="s">
        <v>16</v>
      </c>
      <c r="E15" s="31">
        <f t="shared" si="0"/>
        <v>9192.0400000000009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1</v>
      </c>
      <c r="B16" s="72">
        <v>64.28</v>
      </c>
      <c r="C16" s="30" t="s">
        <v>9505</v>
      </c>
      <c r="D16" s="30" t="s">
        <v>16</v>
      </c>
      <c r="E16" s="31">
        <f t="shared" si="0"/>
        <v>7135.0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47</v>
      </c>
      <c r="B17" s="72">
        <v>64.38</v>
      </c>
      <c r="C17" s="30" t="s">
        <v>9506</v>
      </c>
      <c r="D17" s="30" t="s">
        <v>16</v>
      </c>
      <c r="E17" s="31">
        <f t="shared" si="0"/>
        <v>9463.859999999998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66</v>
      </c>
      <c r="B18" s="72">
        <v>64.400000000000006</v>
      </c>
      <c r="C18" s="30" t="s">
        <v>9507</v>
      </c>
      <c r="D18" s="30" t="s">
        <v>16</v>
      </c>
      <c r="E18" s="31">
        <f t="shared" si="0"/>
        <v>10690.400000000001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69</v>
      </c>
      <c r="B19" s="72">
        <v>64.38</v>
      </c>
      <c r="C19" s="30" t="s">
        <v>9508</v>
      </c>
      <c r="D19" s="30" t="s">
        <v>16</v>
      </c>
      <c r="E19" s="31">
        <f t="shared" si="0"/>
        <v>10880.2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1</v>
      </c>
      <c r="B20" s="72">
        <v>64.36</v>
      </c>
      <c r="C20" s="30" t="s">
        <v>9508</v>
      </c>
      <c r="D20" s="30" t="s">
        <v>16</v>
      </c>
      <c r="E20" s="31">
        <f t="shared" si="0"/>
        <v>7143.9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00</v>
      </c>
      <c r="B21" s="72">
        <v>64.34</v>
      </c>
      <c r="C21" s="30" t="s">
        <v>9509</v>
      </c>
      <c r="D21" s="30" t="s">
        <v>16</v>
      </c>
      <c r="E21" s="31">
        <f t="shared" si="0"/>
        <v>643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8</v>
      </c>
      <c r="B22" s="72">
        <v>64.38</v>
      </c>
      <c r="C22" s="30" t="s">
        <v>9510</v>
      </c>
      <c r="D22" s="30" t="s">
        <v>16</v>
      </c>
      <c r="E22" s="31">
        <f t="shared" si="0"/>
        <v>8884.439999999998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1</v>
      </c>
      <c r="B23" s="72">
        <v>64.36</v>
      </c>
      <c r="C23" s="30" t="s">
        <v>9510</v>
      </c>
      <c r="D23" s="30" t="s">
        <v>16</v>
      </c>
      <c r="E23" s="31">
        <f t="shared" si="0"/>
        <v>7143.9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3</v>
      </c>
      <c r="B24" s="72">
        <v>64.48</v>
      </c>
      <c r="C24" s="30" t="s">
        <v>1503</v>
      </c>
      <c r="D24" s="30" t="s">
        <v>16</v>
      </c>
      <c r="E24" s="31">
        <f t="shared" si="0"/>
        <v>9220.640000000001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40</v>
      </c>
      <c r="B25" s="72">
        <v>64.540000000000006</v>
      </c>
      <c r="C25" s="30" t="s">
        <v>9511</v>
      </c>
      <c r="D25" s="30" t="s">
        <v>16</v>
      </c>
      <c r="E25" s="31">
        <f t="shared" si="0"/>
        <v>9035.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</v>
      </c>
      <c r="B26" s="72">
        <v>64.540000000000006</v>
      </c>
      <c r="C26" s="30" t="s">
        <v>9511</v>
      </c>
      <c r="D26" s="30" t="s">
        <v>16</v>
      </c>
      <c r="E26" s="31">
        <f t="shared" si="0"/>
        <v>64.54000000000000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37</v>
      </c>
      <c r="B27" s="72">
        <v>64.62</v>
      </c>
      <c r="C27" s="30" t="s">
        <v>9512</v>
      </c>
      <c r="D27" s="30" t="s">
        <v>16</v>
      </c>
      <c r="E27" s="31">
        <f t="shared" si="0"/>
        <v>8852.9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9</v>
      </c>
      <c r="B28" s="72">
        <v>64.599999999999994</v>
      </c>
      <c r="C28" s="30" t="s">
        <v>9513</v>
      </c>
      <c r="D28" s="30" t="s">
        <v>16</v>
      </c>
      <c r="E28" s="31">
        <f t="shared" si="0"/>
        <v>8333.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52</v>
      </c>
      <c r="B29" s="72">
        <v>64.66</v>
      </c>
      <c r="C29" s="30" t="s">
        <v>9514</v>
      </c>
      <c r="D29" s="30" t="s">
        <v>16</v>
      </c>
      <c r="E29" s="31">
        <f t="shared" si="0"/>
        <v>9828.3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79</v>
      </c>
      <c r="B30" s="72">
        <v>64.64</v>
      </c>
      <c r="C30" s="30" t="s">
        <v>9515</v>
      </c>
      <c r="D30" s="30" t="s">
        <v>16</v>
      </c>
      <c r="E30" s="31">
        <f t="shared" si="0"/>
        <v>11570.5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97</v>
      </c>
      <c r="B31" s="72">
        <v>64.62</v>
      </c>
      <c r="C31" s="30" t="s">
        <v>9515</v>
      </c>
      <c r="D31" s="30" t="s">
        <v>16</v>
      </c>
      <c r="E31" s="31">
        <f t="shared" si="0"/>
        <v>12730.14000000000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8</v>
      </c>
      <c r="B32" s="72">
        <v>64.599999999999994</v>
      </c>
      <c r="C32" s="30" t="s">
        <v>7892</v>
      </c>
      <c r="D32" s="30" t="s">
        <v>16</v>
      </c>
      <c r="E32" s="31">
        <f t="shared" si="0"/>
        <v>11498.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11</v>
      </c>
      <c r="B33" s="72">
        <v>64.62</v>
      </c>
      <c r="C33" s="30" t="s">
        <v>9516</v>
      </c>
      <c r="D33" s="30" t="s">
        <v>16</v>
      </c>
      <c r="E33" s="31">
        <f t="shared" si="0"/>
        <v>13634.8200000000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6</v>
      </c>
      <c r="B34" s="72">
        <v>64.599999999999994</v>
      </c>
      <c r="C34" s="30" t="s">
        <v>9517</v>
      </c>
      <c r="D34" s="30" t="s">
        <v>16</v>
      </c>
      <c r="E34" s="31">
        <f t="shared" si="0"/>
        <v>8139.5999999999995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0</v>
      </c>
      <c r="B35" s="72">
        <v>64.58</v>
      </c>
      <c r="C35" s="30" t="s">
        <v>9517</v>
      </c>
      <c r="D35" s="30" t="s">
        <v>16</v>
      </c>
      <c r="E35" s="31">
        <f t="shared" si="0"/>
        <v>7103.8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3</v>
      </c>
      <c r="B36" s="72">
        <v>64.62</v>
      </c>
      <c r="C36" s="30" t="s">
        <v>4566</v>
      </c>
      <c r="D36" s="30" t="s">
        <v>16</v>
      </c>
      <c r="E36" s="31">
        <f t="shared" si="0"/>
        <v>7302.0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2</v>
      </c>
      <c r="B37" s="72">
        <v>64.599999999999994</v>
      </c>
      <c r="C37" s="30" t="s">
        <v>9518</v>
      </c>
      <c r="D37" s="30" t="s">
        <v>16</v>
      </c>
      <c r="E37" s="31">
        <f t="shared" si="0"/>
        <v>7235.199999999998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50</v>
      </c>
      <c r="B38" s="72">
        <v>64.58</v>
      </c>
      <c r="C38" s="30" t="s">
        <v>9519</v>
      </c>
      <c r="D38" s="30" t="s">
        <v>16</v>
      </c>
      <c r="E38" s="31">
        <f t="shared" si="0"/>
        <v>3229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60</v>
      </c>
      <c r="B39" s="72">
        <v>64.58</v>
      </c>
      <c r="C39" s="30" t="s">
        <v>9519</v>
      </c>
      <c r="D39" s="30" t="s">
        <v>16</v>
      </c>
      <c r="E39" s="31">
        <f t="shared" si="0"/>
        <v>3874.799999999999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09</v>
      </c>
      <c r="B40" s="72">
        <v>64.56</v>
      </c>
      <c r="C40" s="30" t="s">
        <v>9520</v>
      </c>
      <c r="D40" s="30" t="s">
        <v>16</v>
      </c>
      <c r="E40" s="31">
        <f t="shared" si="0"/>
        <v>7037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10</v>
      </c>
      <c r="B41" s="72">
        <v>64.540000000000006</v>
      </c>
      <c r="C41" s="30" t="s">
        <v>9521</v>
      </c>
      <c r="D41" s="30" t="s">
        <v>16</v>
      </c>
      <c r="E41" s="31">
        <f t="shared" si="0"/>
        <v>7099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09</v>
      </c>
      <c r="B42" s="72">
        <v>64.540000000000006</v>
      </c>
      <c r="C42" s="30" t="s">
        <v>1144</v>
      </c>
      <c r="D42" s="30" t="s">
        <v>16</v>
      </c>
      <c r="E42" s="31">
        <f t="shared" si="0"/>
        <v>7034.860000000000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6</v>
      </c>
      <c r="B43" s="72">
        <v>64.540000000000006</v>
      </c>
      <c r="C43" s="30" t="s">
        <v>9522</v>
      </c>
      <c r="D43" s="30" t="s">
        <v>16</v>
      </c>
      <c r="E43" s="31">
        <f t="shared" si="0"/>
        <v>7486.64</v>
      </c>
      <c r="F43" s="29"/>
      <c r="G43" s="29"/>
      <c r="H43" s="29"/>
      <c r="I43" s="29"/>
      <c r="J43" s="29"/>
      <c r="K43" s="29"/>
    </row>
    <row r="44" spans="1:11" x14ac:dyDescent="0.35">
      <c r="A44" s="30">
        <v>109</v>
      </c>
      <c r="B44" s="72">
        <v>64.52</v>
      </c>
      <c r="C44" s="30" t="s">
        <v>2312</v>
      </c>
      <c r="D44" s="30" t="s">
        <v>16</v>
      </c>
      <c r="E44" s="31">
        <f t="shared" si="0"/>
        <v>7032.6799999999994</v>
      </c>
      <c r="F44" s="29"/>
      <c r="G44" s="29"/>
      <c r="H44" s="29"/>
      <c r="I44" s="29"/>
      <c r="J44" s="29"/>
      <c r="K44" s="29"/>
    </row>
    <row r="45" spans="1:11" x14ac:dyDescent="0.35">
      <c r="A45" s="30">
        <v>113</v>
      </c>
      <c r="B45" s="72">
        <v>64.5</v>
      </c>
      <c r="C45" s="30" t="s">
        <v>6591</v>
      </c>
      <c r="D45" s="30" t="s">
        <v>16</v>
      </c>
      <c r="E45" s="31">
        <f t="shared" si="0"/>
        <v>7288.5</v>
      </c>
      <c r="F45" s="29"/>
      <c r="G45" s="29"/>
      <c r="H45" s="29"/>
      <c r="I45" s="29"/>
      <c r="J45" s="29"/>
      <c r="K45" s="29"/>
    </row>
    <row r="46" spans="1:11" x14ac:dyDescent="0.35">
      <c r="A46" s="30">
        <v>4</v>
      </c>
      <c r="B46" s="72">
        <v>64.5</v>
      </c>
      <c r="C46" s="30" t="s">
        <v>9523</v>
      </c>
      <c r="D46" s="30" t="s">
        <v>16</v>
      </c>
      <c r="E46" s="31">
        <f t="shared" si="0"/>
        <v>258</v>
      </c>
      <c r="F46" s="29"/>
      <c r="G46" s="29"/>
      <c r="H46" s="29"/>
      <c r="I46" s="29"/>
      <c r="J46" s="29"/>
      <c r="K46" s="29"/>
    </row>
    <row r="47" spans="1:11" x14ac:dyDescent="0.35">
      <c r="A47" s="30">
        <v>111</v>
      </c>
      <c r="B47" s="72">
        <v>64.5</v>
      </c>
      <c r="C47" s="30" t="s">
        <v>9523</v>
      </c>
      <c r="D47" s="30" t="s">
        <v>16</v>
      </c>
      <c r="E47" s="31">
        <f t="shared" si="0"/>
        <v>7159.5</v>
      </c>
      <c r="F47" s="29"/>
      <c r="G47" s="29"/>
      <c r="H47" s="29"/>
      <c r="I47" s="29"/>
      <c r="J47" s="29"/>
      <c r="K47" s="29"/>
    </row>
    <row r="48" spans="1:11" x14ac:dyDescent="0.35">
      <c r="A48" s="30">
        <v>113</v>
      </c>
      <c r="B48" s="72">
        <v>64.48</v>
      </c>
      <c r="C48" s="30" t="s">
        <v>1535</v>
      </c>
      <c r="D48" s="30" t="s">
        <v>16</v>
      </c>
      <c r="E48" s="31">
        <f t="shared" si="0"/>
        <v>7286.2400000000007</v>
      </c>
      <c r="F48" s="29"/>
      <c r="G48" s="29"/>
      <c r="H48" s="29"/>
      <c r="I48" s="29"/>
      <c r="J48" s="29"/>
      <c r="K48" s="29"/>
    </row>
    <row r="49" spans="1:11" x14ac:dyDescent="0.35">
      <c r="A49" s="30">
        <v>50</v>
      </c>
      <c r="B49" s="72">
        <v>64.5</v>
      </c>
      <c r="C49" s="30" t="s">
        <v>9524</v>
      </c>
      <c r="D49" s="30" t="s">
        <v>16</v>
      </c>
      <c r="E49" s="31">
        <f t="shared" si="0"/>
        <v>3225</v>
      </c>
      <c r="F49" s="29"/>
      <c r="G49" s="29"/>
      <c r="H49" s="29"/>
      <c r="I49" s="29"/>
      <c r="J49" s="29"/>
      <c r="K49" s="29"/>
    </row>
    <row r="50" spans="1:11" x14ac:dyDescent="0.35">
      <c r="A50" s="30">
        <v>79</v>
      </c>
      <c r="B50" s="72">
        <v>64.5</v>
      </c>
      <c r="C50" s="30" t="s">
        <v>9524</v>
      </c>
      <c r="D50" s="30" t="s">
        <v>16</v>
      </c>
      <c r="E50" s="31">
        <f t="shared" si="0"/>
        <v>5095.5</v>
      </c>
      <c r="F50" s="29"/>
      <c r="G50" s="29"/>
      <c r="H50" s="29"/>
      <c r="I50" s="29"/>
      <c r="J50" s="29"/>
      <c r="K50" s="29"/>
    </row>
    <row r="51" spans="1:11" x14ac:dyDescent="0.35">
      <c r="A51" s="30">
        <v>158</v>
      </c>
      <c r="B51" s="72">
        <v>64.540000000000006</v>
      </c>
      <c r="C51" s="30" t="s">
        <v>9525</v>
      </c>
      <c r="D51" s="30" t="s">
        <v>16</v>
      </c>
      <c r="E51" s="31">
        <f t="shared" si="0"/>
        <v>10197.320000000002</v>
      </c>
      <c r="F51" s="29"/>
      <c r="G51" s="29"/>
      <c r="H51" s="29"/>
      <c r="I51" s="29"/>
      <c r="J51" s="29"/>
      <c r="K51" s="29"/>
    </row>
    <row r="52" spans="1:11" x14ac:dyDescent="0.35">
      <c r="A52" s="30">
        <v>167</v>
      </c>
      <c r="B52" s="72">
        <v>64.58</v>
      </c>
      <c r="C52" s="30" t="s">
        <v>9526</v>
      </c>
      <c r="D52" s="30" t="s">
        <v>16</v>
      </c>
      <c r="E52" s="31">
        <f t="shared" si="0"/>
        <v>10784.86</v>
      </c>
      <c r="F52" s="29"/>
      <c r="G52" s="29"/>
      <c r="H52" s="29"/>
      <c r="I52" s="29"/>
      <c r="J52" s="29"/>
      <c r="K52" s="29"/>
    </row>
    <row r="53" spans="1:11" x14ac:dyDescent="0.35">
      <c r="A53" s="30">
        <v>41</v>
      </c>
      <c r="B53" s="72">
        <v>64.58</v>
      </c>
      <c r="C53" s="30" t="s">
        <v>9527</v>
      </c>
      <c r="D53" s="30" t="s">
        <v>16</v>
      </c>
      <c r="E53" s="31">
        <f t="shared" si="0"/>
        <v>2647.7799999999997</v>
      </c>
      <c r="F53" s="29"/>
      <c r="G53" s="29"/>
      <c r="H53" s="29"/>
      <c r="I53" s="29"/>
      <c r="J53" s="29"/>
      <c r="K53" s="29"/>
    </row>
    <row r="54" spans="1:11" x14ac:dyDescent="0.35">
      <c r="A54" s="30">
        <v>110</v>
      </c>
      <c r="B54" s="72">
        <v>64.56</v>
      </c>
      <c r="C54" s="30" t="s">
        <v>9528</v>
      </c>
      <c r="D54" s="30" t="s">
        <v>16</v>
      </c>
      <c r="E54" s="31">
        <f t="shared" si="0"/>
        <v>7101.6</v>
      </c>
      <c r="F54" s="29"/>
      <c r="G54" s="29"/>
      <c r="H54" s="29"/>
      <c r="I54" s="29"/>
      <c r="J54" s="29"/>
      <c r="K54" s="29"/>
    </row>
    <row r="55" spans="1:11" x14ac:dyDescent="0.35">
      <c r="A55" s="30">
        <v>51</v>
      </c>
      <c r="B55" s="72">
        <v>64.540000000000006</v>
      </c>
      <c r="C55" s="30" t="s">
        <v>2322</v>
      </c>
      <c r="D55" s="30" t="s">
        <v>16</v>
      </c>
      <c r="E55" s="31">
        <f t="shared" si="0"/>
        <v>3291.5400000000004</v>
      </c>
      <c r="F55" s="29"/>
      <c r="G55" s="29"/>
      <c r="H55" s="29"/>
      <c r="I55" s="29"/>
      <c r="J55" s="29"/>
      <c r="K55" s="29"/>
    </row>
    <row r="56" spans="1:11" x14ac:dyDescent="0.35">
      <c r="A56" s="30">
        <v>127</v>
      </c>
      <c r="B56" s="72">
        <v>64.52</v>
      </c>
      <c r="C56" s="30" t="s">
        <v>9529</v>
      </c>
      <c r="D56" s="30" t="s">
        <v>16</v>
      </c>
      <c r="E56" s="31">
        <f t="shared" si="0"/>
        <v>8194.0399999999991</v>
      </c>
      <c r="F56" s="29"/>
      <c r="G56" s="29"/>
      <c r="H56" s="29"/>
      <c r="I56" s="29"/>
      <c r="J56" s="29"/>
      <c r="K56" s="29"/>
    </row>
    <row r="57" spans="1:11" x14ac:dyDescent="0.35">
      <c r="A57" s="30">
        <v>127</v>
      </c>
      <c r="B57" s="72">
        <v>64.5</v>
      </c>
      <c r="C57" s="30" t="s">
        <v>9529</v>
      </c>
      <c r="D57" s="30" t="s">
        <v>16</v>
      </c>
      <c r="E57" s="31">
        <f t="shared" si="0"/>
        <v>8191.5</v>
      </c>
      <c r="F57" s="29"/>
      <c r="G57" s="29"/>
      <c r="H57" s="29"/>
      <c r="I57" s="29"/>
      <c r="J57" s="29"/>
      <c r="K57" s="29"/>
    </row>
    <row r="58" spans="1:11" x14ac:dyDescent="0.35">
      <c r="A58" s="30">
        <v>43</v>
      </c>
      <c r="B58" s="72">
        <v>64.48</v>
      </c>
      <c r="C58" s="30" t="s">
        <v>9529</v>
      </c>
      <c r="D58" s="30" t="s">
        <v>16</v>
      </c>
      <c r="E58" s="31">
        <f t="shared" si="0"/>
        <v>2772.6400000000003</v>
      </c>
      <c r="F58" s="29"/>
      <c r="G58" s="29"/>
      <c r="H58" s="29"/>
      <c r="I58" s="29"/>
      <c r="J58" s="29"/>
      <c r="K58" s="29"/>
    </row>
    <row r="59" spans="1:11" x14ac:dyDescent="0.35">
      <c r="A59" s="30">
        <v>90</v>
      </c>
      <c r="B59" s="72">
        <v>64.48</v>
      </c>
      <c r="C59" s="30" t="s">
        <v>9529</v>
      </c>
      <c r="D59" s="30" t="s">
        <v>16</v>
      </c>
      <c r="E59" s="31">
        <f t="shared" si="0"/>
        <v>5803.2000000000007</v>
      </c>
      <c r="F59" s="29"/>
      <c r="G59" s="29"/>
      <c r="H59" s="29"/>
      <c r="I59" s="29"/>
      <c r="J59" s="29"/>
      <c r="K59" s="29"/>
    </row>
    <row r="60" spans="1:11" x14ac:dyDescent="0.35">
      <c r="A60" s="30">
        <v>50</v>
      </c>
      <c r="B60" s="72">
        <v>64.5</v>
      </c>
      <c r="C60" s="30" t="s">
        <v>5070</v>
      </c>
      <c r="D60" s="30" t="s">
        <v>16</v>
      </c>
      <c r="E60" s="31">
        <f t="shared" si="0"/>
        <v>3225</v>
      </c>
      <c r="F60" s="29"/>
      <c r="G60" s="29"/>
      <c r="H60" s="29"/>
      <c r="I60" s="29"/>
      <c r="J60" s="29"/>
      <c r="K60" s="29"/>
    </row>
    <row r="61" spans="1:11" x14ac:dyDescent="0.35">
      <c r="A61" s="30">
        <v>136</v>
      </c>
      <c r="B61" s="72">
        <v>64.540000000000006</v>
      </c>
      <c r="C61" s="30" t="s">
        <v>9530</v>
      </c>
      <c r="D61" s="30" t="s">
        <v>16</v>
      </c>
      <c r="E61" s="31">
        <f t="shared" si="0"/>
        <v>8777.44</v>
      </c>
      <c r="F61" s="29"/>
      <c r="G61" s="29"/>
      <c r="H61" s="29"/>
      <c r="I61" s="29"/>
      <c r="J61" s="29"/>
      <c r="K61" s="29"/>
    </row>
    <row r="62" spans="1:11" x14ac:dyDescent="0.35">
      <c r="A62" s="30">
        <v>128</v>
      </c>
      <c r="B62" s="72">
        <v>64.5</v>
      </c>
      <c r="C62" s="30" t="s">
        <v>9531</v>
      </c>
      <c r="D62" s="30" t="s">
        <v>16</v>
      </c>
      <c r="E62" s="31">
        <f t="shared" si="0"/>
        <v>8256</v>
      </c>
      <c r="F62" s="29"/>
      <c r="G62" s="29"/>
      <c r="H62" s="29"/>
      <c r="I62" s="29"/>
      <c r="J62" s="29"/>
      <c r="K62" s="29"/>
    </row>
    <row r="63" spans="1:11" x14ac:dyDescent="0.35">
      <c r="A63" s="30">
        <v>131</v>
      </c>
      <c r="B63" s="72">
        <v>64.48</v>
      </c>
      <c r="C63" s="30" t="s">
        <v>9531</v>
      </c>
      <c r="D63" s="30" t="s">
        <v>16</v>
      </c>
      <c r="E63" s="31">
        <f t="shared" si="0"/>
        <v>8446.880000000001</v>
      </c>
      <c r="F63" s="29"/>
      <c r="G63" s="29"/>
      <c r="H63" s="29"/>
      <c r="I63" s="29"/>
      <c r="J63" s="29"/>
      <c r="K63" s="29"/>
    </row>
    <row r="64" spans="1:11" x14ac:dyDescent="0.35">
      <c r="A64" s="30">
        <v>50</v>
      </c>
      <c r="B64" s="72">
        <v>64.52</v>
      </c>
      <c r="C64" s="30" t="s">
        <v>9532</v>
      </c>
      <c r="D64" s="30" t="s">
        <v>16</v>
      </c>
      <c r="E64" s="31">
        <f t="shared" si="0"/>
        <v>3226</v>
      </c>
      <c r="F64" s="29"/>
      <c r="G64" s="29"/>
      <c r="H64" s="29"/>
      <c r="I64" s="29"/>
      <c r="J64" s="29"/>
      <c r="K64" s="29"/>
    </row>
    <row r="65" spans="1:11" x14ac:dyDescent="0.35">
      <c r="A65" s="30">
        <v>50</v>
      </c>
      <c r="B65" s="72">
        <v>64.52</v>
      </c>
      <c r="C65" s="30" t="s">
        <v>9533</v>
      </c>
      <c r="D65" s="30" t="s">
        <v>16</v>
      </c>
      <c r="E65" s="31">
        <f t="shared" si="0"/>
        <v>3226</v>
      </c>
      <c r="F65" s="29"/>
      <c r="G65" s="29"/>
      <c r="H65" s="29"/>
      <c r="I65" s="29"/>
      <c r="J65" s="29"/>
      <c r="K65" s="29"/>
    </row>
    <row r="66" spans="1:11" x14ac:dyDescent="0.35">
      <c r="A66" s="30">
        <v>34</v>
      </c>
      <c r="B66" s="72">
        <v>64.52</v>
      </c>
      <c r="C66" s="30" t="s">
        <v>9534</v>
      </c>
      <c r="D66" s="30" t="s">
        <v>16</v>
      </c>
      <c r="E66" s="31">
        <f t="shared" ref="E66:E129" si="1">A66*B66</f>
        <v>2193.6799999999998</v>
      </c>
      <c r="F66" s="29"/>
      <c r="G66" s="29"/>
      <c r="H66" s="29"/>
      <c r="I66" s="29"/>
      <c r="J66" s="29"/>
      <c r="K66" s="29"/>
    </row>
    <row r="67" spans="1:11" x14ac:dyDescent="0.35">
      <c r="A67" s="30">
        <v>193</v>
      </c>
      <c r="B67" s="72">
        <v>64.540000000000006</v>
      </c>
      <c r="C67" s="30" t="s">
        <v>4586</v>
      </c>
      <c r="D67" s="30" t="s">
        <v>16</v>
      </c>
      <c r="E67" s="31">
        <f t="shared" si="1"/>
        <v>12456.220000000001</v>
      </c>
      <c r="F67" s="29"/>
      <c r="G67" s="29"/>
      <c r="H67" s="29"/>
      <c r="I67" s="29"/>
      <c r="J67" s="29"/>
      <c r="K67" s="29"/>
    </row>
    <row r="68" spans="1:11" x14ac:dyDescent="0.35">
      <c r="A68" s="30">
        <v>120</v>
      </c>
      <c r="B68" s="72">
        <v>64.64</v>
      </c>
      <c r="C68" s="30" t="s">
        <v>9535</v>
      </c>
      <c r="D68" s="30" t="s">
        <v>16</v>
      </c>
      <c r="E68" s="31">
        <f t="shared" si="1"/>
        <v>7756.8</v>
      </c>
      <c r="F68" s="29"/>
      <c r="G68" s="29"/>
      <c r="H68" s="29"/>
      <c r="I68" s="29"/>
      <c r="J68" s="29"/>
      <c r="K68" s="29"/>
    </row>
    <row r="69" spans="1:11" x14ac:dyDescent="0.35">
      <c r="A69" s="30">
        <v>193</v>
      </c>
      <c r="B69" s="72">
        <v>64.62</v>
      </c>
      <c r="C69" s="30" t="s">
        <v>6130</v>
      </c>
      <c r="D69" s="30" t="s">
        <v>16</v>
      </c>
      <c r="E69" s="31">
        <f t="shared" si="1"/>
        <v>12471.660000000002</v>
      </c>
      <c r="F69" s="29"/>
      <c r="G69" s="29"/>
      <c r="H69" s="29"/>
      <c r="I69" s="29"/>
      <c r="J69" s="29"/>
      <c r="K69" s="29"/>
    </row>
    <row r="70" spans="1:11" x14ac:dyDescent="0.35">
      <c r="A70" s="30">
        <v>112</v>
      </c>
      <c r="B70" s="72">
        <v>64.599999999999994</v>
      </c>
      <c r="C70" s="30" t="s">
        <v>7324</v>
      </c>
      <c r="D70" s="30" t="s">
        <v>16</v>
      </c>
      <c r="E70" s="31">
        <f t="shared" si="1"/>
        <v>7235.1999999999989</v>
      </c>
      <c r="F70" s="29"/>
      <c r="G70" s="29"/>
      <c r="H70" s="29"/>
      <c r="I70" s="29"/>
      <c r="J70" s="29"/>
      <c r="K70" s="29"/>
    </row>
    <row r="71" spans="1:11" x14ac:dyDescent="0.35">
      <c r="A71" s="30">
        <v>130</v>
      </c>
      <c r="B71" s="72">
        <v>64.58</v>
      </c>
      <c r="C71" s="30" t="s">
        <v>9536</v>
      </c>
      <c r="D71" s="30" t="s">
        <v>16</v>
      </c>
      <c r="E71" s="31">
        <f t="shared" si="1"/>
        <v>8395.4</v>
      </c>
      <c r="F71" s="29"/>
      <c r="G71" s="29"/>
      <c r="H71" s="29"/>
      <c r="I71" s="29"/>
      <c r="J71" s="29"/>
      <c r="K71" s="29"/>
    </row>
    <row r="72" spans="1:11" x14ac:dyDescent="0.35">
      <c r="A72" s="30">
        <v>215</v>
      </c>
      <c r="B72" s="72">
        <v>64.56</v>
      </c>
      <c r="C72" s="30" t="s">
        <v>9536</v>
      </c>
      <c r="D72" s="30" t="s">
        <v>16</v>
      </c>
      <c r="E72" s="31">
        <f t="shared" si="1"/>
        <v>13880.4</v>
      </c>
      <c r="F72" s="29"/>
      <c r="G72" s="29"/>
      <c r="H72" s="29"/>
      <c r="I72" s="29"/>
      <c r="J72" s="29"/>
      <c r="K72" s="29"/>
    </row>
    <row r="73" spans="1:11" x14ac:dyDescent="0.35">
      <c r="A73" s="30">
        <v>129</v>
      </c>
      <c r="B73" s="72">
        <v>64.540000000000006</v>
      </c>
      <c r="C73" s="30" t="s">
        <v>8084</v>
      </c>
      <c r="D73" s="30" t="s">
        <v>16</v>
      </c>
      <c r="E73" s="31">
        <f t="shared" si="1"/>
        <v>8325.6600000000017</v>
      </c>
      <c r="F73" s="29"/>
      <c r="G73" s="29"/>
      <c r="H73" s="29"/>
      <c r="I73" s="29"/>
      <c r="J73" s="29"/>
      <c r="K73" s="29"/>
    </row>
    <row r="74" spans="1:11" x14ac:dyDescent="0.35">
      <c r="A74" s="30">
        <v>39</v>
      </c>
      <c r="B74" s="72">
        <v>64.52</v>
      </c>
      <c r="C74" s="30" t="s">
        <v>9537</v>
      </c>
      <c r="D74" s="30" t="s">
        <v>16</v>
      </c>
      <c r="E74" s="31">
        <f t="shared" si="1"/>
        <v>2516.2799999999997</v>
      </c>
      <c r="F74" s="29"/>
      <c r="G74" s="29"/>
      <c r="H74" s="29"/>
      <c r="I74" s="29"/>
      <c r="J74" s="29"/>
      <c r="K74" s="29"/>
    </row>
    <row r="75" spans="1:11" x14ac:dyDescent="0.35">
      <c r="A75" s="30">
        <v>1</v>
      </c>
      <c r="B75" s="72">
        <v>64.52</v>
      </c>
      <c r="C75" s="30" t="s">
        <v>9537</v>
      </c>
      <c r="D75" s="30" t="s">
        <v>16</v>
      </c>
      <c r="E75" s="31">
        <f t="shared" si="1"/>
        <v>64.52</v>
      </c>
      <c r="F75" s="29"/>
      <c r="G75" s="29"/>
      <c r="H75" s="29"/>
      <c r="I75" s="29"/>
      <c r="J75" s="29"/>
      <c r="K75" s="29"/>
    </row>
    <row r="76" spans="1:11" x14ac:dyDescent="0.35">
      <c r="A76" s="30">
        <v>109</v>
      </c>
      <c r="B76" s="72">
        <v>64.52</v>
      </c>
      <c r="C76" s="30" t="s">
        <v>9537</v>
      </c>
      <c r="D76" s="30" t="s">
        <v>16</v>
      </c>
      <c r="E76" s="31">
        <f t="shared" si="1"/>
        <v>7032.6799999999994</v>
      </c>
      <c r="F76" s="29"/>
      <c r="G76" s="29"/>
      <c r="H76" s="29"/>
      <c r="I76" s="29"/>
      <c r="J76" s="29"/>
      <c r="K76" s="29"/>
    </row>
    <row r="77" spans="1:11" x14ac:dyDescent="0.35">
      <c r="A77" s="30">
        <v>38</v>
      </c>
      <c r="B77" s="72">
        <v>64.52</v>
      </c>
      <c r="C77" s="30" t="s">
        <v>9537</v>
      </c>
      <c r="D77" s="30" t="s">
        <v>16</v>
      </c>
      <c r="E77" s="31">
        <f t="shared" si="1"/>
        <v>2451.7599999999998</v>
      </c>
      <c r="F77" s="29"/>
      <c r="G77" s="29"/>
      <c r="H77" s="29"/>
      <c r="I77" s="29"/>
      <c r="J77" s="29"/>
      <c r="K77" s="29"/>
    </row>
    <row r="78" spans="1:11" x14ac:dyDescent="0.35">
      <c r="A78" s="30">
        <v>190</v>
      </c>
      <c r="B78" s="72">
        <v>64.540000000000006</v>
      </c>
      <c r="C78" s="30" t="s">
        <v>9538</v>
      </c>
      <c r="D78" s="30" t="s">
        <v>16</v>
      </c>
      <c r="E78" s="31">
        <f t="shared" si="1"/>
        <v>12262.6</v>
      </c>
      <c r="F78" s="29"/>
      <c r="G78" s="29"/>
      <c r="H78" s="29"/>
      <c r="I78" s="29"/>
      <c r="J78" s="29"/>
      <c r="K78" s="29"/>
    </row>
    <row r="79" spans="1:11" x14ac:dyDescent="0.35">
      <c r="A79" s="30">
        <v>124</v>
      </c>
      <c r="B79" s="72">
        <v>64.599999999999994</v>
      </c>
      <c r="C79" s="30" t="s">
        <v>9539</v>
      </c>
      <c r="D79" s="30" t="s">
        <v>16</v>
      </c>
      <c r="E79" s="31">
        <f t="shared" si="1"/>
        <v>8010.4</v>
      </c>
      <c r="F79" s="29"/>
      <c r="G79" s="29"/>
      <c r="H79" s="29"/>
      <c r="I79" s="29"/>
      <c r="J79" s="29"/>
      <c r="K79" s="29"/>
    </row>
    <row r="80" spans="1:11" x14ac:dyDescent="0.35">
      <c r="A80" s="30">
        <v>202</v>
      </c>
      <c r="B80" s="72">
        <v>64.58</v>
      </c>
      <c r="C80" s="30" t="s">
        <v>9539</v>
      </c>
      <c r="D80" s="30" t="s">
        <v>16</v>
      </c>
      <c r="E80" s="31">
        <f t="shared" si="1"/>
        <v>13045.16</v>
      </c>
      <c r="F80" s="29"/>
      <c r="G80" s="29"/>
      <c r="H80" s="29"/>
      <c r="I80" s="29"/>
      <c r="J80" s="29"/>
      <c r="K80" s="29"/>
    </row>
    <row r="81" spans="1:11" x14ac:dyDescent="0.35">
      <c r="A81" s="30">
        <v>125</v>
      </c>
      <c r="B81" s="72">
        <v>64.56</v>
      </c>
      <c r="C81" s="30" t="s">
        <v>9539</v>
      </c>
      <c r="D81" s="30" t="s">
        <v>16</v>
      </c>
      <c r="E81" s="31">
        <f t="shared" si="1"/>
        <v>8070</v>
      </c>
      <c r="F81" s="29"/>
      <c r="G81" s="29"/>
      <c r="H81" s="29"/>
      <c r="I81" s="29"/>
      <c r="J81" s="29"/>
      <c r="K81" s="29"/>
    </row>
    <row r="82" spans="1:11" x14ac:dyDescent="0.35">
      <c r="A82" s="30">
        <v>142</v>
      </c>
      <c r="B82" s="72">
        <v>64.540000000000006</v>
      </c>
      <c r="C82" s="30" t="s">
        <v>9540</v>
      </c>
      <c r="D82" s="30" t="s">
        <v>16</v>
      </c>
      <c r="E82" s="31">
        <f t="shared" si="1"/>
        <v>9164.68</v>
      </c>
      <c r="F82" s="29"/>
      <c r="G82" s="29"/>
      <c r="H82" s="29"/>
      <c r="I82" s="29"/>
      <c r="J82" s="29"/>
      <c r="K82" s="29"/>
    </row>
    <row r="83" spans="1:11" x14ac:dyDescent="0.35">
      <c r="A83" s="30">
        <v>114</v>
      </c>
      <c r="B83" s="72">
        <v>64.5</v>
      </c>
      <c r="C83" s="30" t="s">
        <v>9541</v>
      </c>
      <c r="D83" s="30" t="s">
        <v>16</v>
      </c>
      <c r="E83" s="31">
        <f t="shared" si="1"/>
        <v>7353</v>
      </c>
      <c r="F83" s="29"/>
      <c r="G83" s="29"/>
      <c r="H83" s="29"/>
      <c r="I83" s="29"/>
      <c r="J83" s="29"/>
      <c r="K83" s="29"/>
    </row>
    <row r="84" spans="1:11" x14ac:dyDescent="0.35">
      <c r="A84" s="30">
        <v>109</v>
      </c>
      <c r="B84" s="72">
        <v>64.48</v>
      </c>
      <c r="C84" s="30" t="s">
        <v>6616</v>
      </c>
      <c r="D84" s="30" t="s">
        <v>16</v>
      </c>
      <c r="E84" s="31">
        <f t="shared" si="1"/>
        <v>7028.3200000000006</v>
      </c>
      <c r="F84" s="29"/>
      <c r="G84" s="29"/>
      <c r="H84" s="29"/>
      <c r="I84" s="29"/>
      <c r="J84" s="29"/>
      <c r="K84" s="29"/>
    </row>
    <row r="85" spans="1:11" x14ac:dyDescent="0.35">
      <c r="A85" s="30">
        <v>17</v>
      </c>
      <c r="B85" s="72">
        <v>64.459999999999994</v>
      </c>
      <c r="C85" s="30" t="s">
        <v>6400</v>
      </c>
      <c r="D85" s="30" t="s">
        <v>16</v>
      </c>
      <c r="E85" s="31">
        <f t="shared" si="1"/>
        <v>1095.82</v>
      </c>
      <c r="F85" s="29"/>
      <c r="G85" s="29"/>
      <c r="H85" s="29"/>
      <c r="I85" s="29"/>
      <c r="J85" s="29"/>
      <c r="K85" s="29"/>
    </row>
    <row r="86" spans="1:11" x14ac:dyDescent="0.35">
      <c r="A86" s="30">
        <v>95</v>
      </c>
      <c r="B86" s="72">
        <v>64.459999999999994</v>
      </c>
      <c r="C86" s="30" t="s">
        <v>6400</v>
      </c>
      <c r="D86" s="30" t="s">
        <v>16</v>
      </c>
      <c r="E86" s="31">
        <f t="shared" si="1"/>
        <v>6123.7</v>
      </c>
      <c r="F86" s="29"/>
      <c r="G86" s="29"/>
      <c r="H86" s="29"/>
      <c r="I86" s="29"/>
      <c r="J86" s="29"/>
      <c r="K86" s="29"/>
    </row>
    <row r="87" spans="1:11" x14ac:dyDescent="0.35">
      <c r="A87" s="30">
        <v>110</v>
      </c>
      <c r="B87" s="72">
        <v>64.44</v>
      </c>
      <c r="C87" s="30" t="s">
        <v>9542</v>
      </c>
      <c r="D87" s="30" t="s">
        <v>16</v>
      </c>
      <c r="E87" s="31">
        <f t="shared" si="1"/>
        <v>7088.4</v>
      </c>
      <c r="F87" s="29"/>
      <c r="G87" s="29"/>
      <c r="H87" s="29"/>
      <c r="I87" s="29"/>
      <c r="J87" s="29"/>
      <c r="K87" s="29"/>
    </row>
    <row r="88" spans="1:11" x14ac:dyDescent="0.35">
      <c r="A88" s="30">
        <v>100</v>
      </c>
      <c r="B88" s="72">
        <v>64.48</v>
      </c>
      <c r="C88" s="30" t="s">
        <v>7913</v>
      </c>
      <c r="D88" s="30" t="s">
        <v>16</v>
      </c>
      <c r="E88" s="31">
        <f t="shared" si="1"/>
        <v>6448</v>
      </c>
      <c r="F88" s="29"/>
      <c r="G88" s="29"/>
      <c r="H88" s="29"/>
      <c r="I88" s="29"/>
      <c r="J88" s="29"/>
      <c r="K88" s="29"/>
    </row>
    <row r="89" spans="1:11" x14ac:dyDescent="0.35">
      <c r="A89" s="30">
        <v>47</v>
      </c>
      <c r="B89" s="72">
        <v>64.48</v>
      </c>
      <c r="C89" s="30" t="s">
        <v>5909</v>
      </c>
      <c r="D89" s="30" t="s">
        <v>16</v>
      </c>
      <c r="E89" s="31">
        <f t="shared" si="1"/>
        <v>3030.5600000000004</v>
      </c>
      <c r="F89" s="29"/>
      <c r="G89" s="29"/>
      <c r="H89" s="29"/>
      <c r="I89" s="29"/>
      <c r="J89" s="29"/>
      <c r="K89" s="29"/>
    </row>
    <row r="90" spans="1:11" x14ac:dyDescent="0.35">
      <c r="A90" s="30">
        <v>200</v>
      </c>
      <c r="B90" s="72">
        <v>64.459999999999994</v>
      </c>
      <c r="C90" s="30" t="s">
        <v>9543</v>
      </c>
      <c r="D90" s="30" t="s">
        <v>16</v>
      </c>
      <c r="E90" s="31">
        <f t="shared" si="1"/>
        <v>12891.999999999998</v>
      </c>
      <c r="F90" s="29"/>
      <c r="G90" s="29"/>
      <c r="H90" s="29"/>
      <c r="I90" s="29"/>
      <c r="J90" s="29"/>
      <c r="K90" s="29"/>
    </row>
    <row r="91" spans="1:11" x14ac:dyDescent="0.35">
      <c r="A91" s="30">
        <v>218</v>
      </c>
      <c r="B91" s="72">
        <v>64.5</v>
      </c>
      <c r="C91" s="30" t="s">
        <v>9544</v>
      </c>
      <c r="D91" s="30" t="s">
        <v>16</v>
      </c>
      <c r="E91" s="31">
        <f t="shared" si="1"/>
        <v>14061</v>
      </c>
      <c r="F91" s="29"/>
      <c r="G91" s="29"/>
      <c r="H91" s="29"/>
      <c r="I91" s="29"/>
      <c r="J91" s="29"/>
      <c r="K91" s="29"/>
    </row>
    <row r="92" spans="1:11" x14ac:dyDescent="0.35">
      <c r="A92" s="30">
        <v>23</v>
      </c>
      <c r="B92" s="72">
        <v>64.5</v>
      </c>
      <c r="C92" s="30" t="s">
        <v>3553</v>
      </c>
      <c r="D92" s="30" t="s">
        <v>16</v>
      </c>
      <c r="E92" s="31">
        <f t="shared" si="1"/>
        <v>1483.5</v>
      </c>
      <c r="F92" s="29"/>
      <c r="G92" s="29"/>
      <c r="H92" s="29"/>
      <c r="I92" s="29"/>
      <c r="J92" s="29"/>
      <c r="K92" s="29"/>
    </row>
    <row r="93" spans="1:11" x14ac:dyDescent="0.35">
      <c r="A93" s="30">
        <v>157</v>
      </c>
      <c r="B93" s="72">
        <v>64.52</v>
      </c>
      <c r="C93" s="30" t="s">
        <v>9545</v>
      </c>
      <c r="D93" s="30" t="s">
        <v>16</v>
      </c>
      <c r="E93" s="31">
        <f t="shared" si="1"/>
        <v>10129.64</v>
      </c>
      <c r="F93" s="29"/>
      <c r="G93" s="29"/>
      <c r="H93" s="29"/>
      <c r="I93" s="29"/>
      <c r="J93" s="29"/>
      <c r="K93" s="29"/>
    </row>
    <row r="94" spans="1:11" x14ac:dyDescent="0.35">
      <c r="A94" s="30">
        <v>174</v>
      </c>
      <c r="B94" s="72">
        <v>64.5</v>
      </c>
      <c r="C94" s="30" t="s">
        <v>9546</v>
      </c>
      <c r="D94" s="30" t="s">
        <v>16</v>
      </c>
      <c r="E94" s="31">
        <f t="shared" si="1"/>
        <v>11223</v>
      </c>
      <c r="F94" s="29"/>
      <c r="G94" s="29"/>
      <c r="H94" s="29"/>
      <c r="I94" s="29"/>
      <c r="J94" s="29"/>
      <c r="K94" s="29"/>
    </row>
    <row r="95" spans="1:11" x14ac:dyDescent="0.35">
      <c r="A95" s="30">
        <v>101</v>
      </c>
      <c r="B95" s="72">
        <v>64.48</v>
      </c>
      <c r="C95" s="30" t="s">
        <v>9546</v>
      </c>
      <c r="D95" s="30" t="s">
        <v>16</v>
      </c>
      <c r="E95" s="31">
        <f t="shared" si="1"/>
        <v>6512.4800000000005</v>
      </c>
      <c r="F95" s="29"/>
      <c r="G95" s="29"/>
      <c r="H95" s="29"/>
      <c r="I95" s="29"/>
      <c r="J95" s="29"/>
      <c r="K95" s="29"/>
    </row>
    <row r="96" spans="1:11" x14ac:dyDescent="0.35">
      <c r="A96" s="30">
        <v>89</v>
      </c>
      <c r="B96" s="72">
        <v>64.48</v>
      </c>
      <c r="C96" s="30" t="s">
        <v>9546</v>
      </c>
      <c r="D96" s="30" t="s">
        <v>16</v>
      </c>
      <c r="E96" s="31">
        <f t="shared" si="1"/>
        <v>5738.72</v>
      </c>
      <c r="F96" s="29"/>
      <c r="G96" s="29"/>
      <c r="H96" s="29"/>
      <c r="I96" s="29"/>
      <c r="J96" s="29"/>
      <c r="K96" s="29"/>
    </row>
    <row r="97" spans="1:11" x14ac:dyDescent="0.35">
      <c r="A97" s="30">
        <v>160</v>
      </c>
      <c r="B97" s="72">
        <v>64.52</v>
      </c>
      <c r="C97" s="30" t="s">
        <v>9547</v>
      </c>
      <c r="D97" s="30" t="s">
        <v>16</v>
      </c>
      <c r="E97" s="31">
        <f t="shared" si="1"/>
        <v>10323.199999999999</v>
      </c>
      <c r="F97" s="29"/>
      <c r="G97" s="29"/>
      <c r="H97" s="29"/>
      <c r="I97" s="29"/>
      <c r="J97" s="29"/>
      <c r="K97" s="29"/>
    </row>
    <row r="98" spans="1:11" x14ac:dyDescent="0.35">
      <c r="A98" s="30">
        <v>51</v>
      </c>
      <c r="B98" s="72">
        <v>64.52</v>
      </c>
      <c r="C98" s="30" t="s">
        <v>9547</v>
      </c>
      <c r="D98" s="30" t="s">
        <v>16</v>
      </c>
      <c r="E98" s="31">
        <f t="shared" si="1"/>
        <v>3290.52</v>
      </c>
      <c r="F98" s="29"/>
      <c r="G98" s="29"/>
      <c r="H98" s="29"/>
      <c r="I98" s="29"/>
      <c r="J98" s="29"/>
      <c r="K98" s="29"/>
    </row>
    <row r="99" spans="1:11" x14ac:dyDescent="0.35">
      <c r="A99" s="30">
        <v>111</v>
      </c>
      <c r="B99" s="72">
        <v>64.5</v>
      </c>
      <c r="C99" s="30" t="s">
        <v>9547</v>
      </c>
      <c r="D99" s="30" t="s">
        <v>16</v>
      </c>
      <c r="E99" s="31">
        <f t="shared" si="1"/>
        <v>7159.5</v>
      </c>
      <c r="F99" s="29"/>
      <c r="G99" s="29"/>
      <c r="H99" s="29"/>
      <c r="I99" s="29"/>
      <c r="J99" s="29"/>
      <c r="K99" s="29"/>
    </row>
    <row r="100" spans="1:11" x14ac:dyDescent="0.35">
      <c r="A100" s="30">
        <v>25</v>
      </c>
      <c r="B100" s="72">
        <v>64.48</v>
      </c>
      <c r="C100" s="30" t="s">
        <v>9547</v>
      </c>
      <c r="D100" s="30" t="s">
        <v>16</v>
      </c>
      <c r="E100" s="31">
        <f t="shared" si="1"/>
        <v>161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55</v>
      </c>
      <c r="B101" s="72">
        <v>64.48</v>
      </c>
      <c r="C101" s="30" t="s">
        <v>9547</v>
      </c>
      <c r="D101" s="30" t="s">
        <v>16</v>
      </c>
      <c r="E101" s="31">
        <f t="shared" si="1"/>
        <v>3546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38</v>
      </c>
      <c r="B102" s="72">
        <v>64.48</v>
      </c>
      <c r="C102" s="30" t="s">
        <v>9547</v>
      </c>
      <c r="D102" s="30" t="s">
        <v>16</v>
      </c>
      <c r="E102" s="31">
        <f t="shared" si="1"/>
        <v>2450.240000000000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18</v>
      </c>
      <c r="B103" s="72">
        <v>64.48</v>
      </c>
      <c r="C103" s="30" t="s">
        <v>9548</v>
      </c>
      <c r="D103" s="30" t="s">
        <v>16</v>
      </c>
      <c r="E103" s="31">
        <f t="shared" si="1"/>
        <v>7608.6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87</v>
      </c>
      <c r="B104" s="72">
        <v>64.48</v>
      </c>
      <c r="C104" s="30" t="s">
        <v>9549</v>
      </c>
      <c r="D104" s="30" t="s">
        <v>16</v>
      </c>
      <c r="E104" s="31">
        <f t="shared" si="1"/>
        <v>5609.7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48</v>
      </c>
      <c r="B105" s="72">
        <v>64.48</v>
      </c>
      <c r="C105" s="30" t="s">
        <v>9549</v>
      </c>
      <c r="D105" s="30" t="s">
        <v>16</v>
      </c>
      <c r="E105" s="31">
        <f t="shared" si="1"/>
        <v>3095.04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26</v>
      </c>
      <c r="B106" s="72">
        <v>64.459999999999994</v>
      </c>
      <c r="C106" s="30" t="s">
        <v>9550</v>
      </c>
      <c r="D106" s="30" t="s">
        <v>16</v>
      </c>
      <c r="E106" s="31">
        <f t="shared" si="1"/>
        <v>8121.9599999999991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50</v>
      </c>
      <c r="B107" s="72">
        <v>64.459999999999994</v>
      </c>
      <c r="C107" s="30" t="s">
        <v>9551</v>
      </c>
      <c r="D107" s="30" t="s">
        <v>16</v>
      </c>
      <c r="E107" s="31">
        <f t="shared" si="1"/>
        <v>3222.9999999999995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70</v>
      </c>
      <c r="B108" s="72">
        <v>64.459999999999994</v>
      </c>
      <c r="C108" s="30" t="s">
        <v>9552</v>
      </c>
      <c r="D108" s="30" t="s">
        <v>16</v>
      </c>
      <c r="E108" s="31">
        <f t="shared" si="1"/>
        <v>4512.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20</v>
      </c>
      <c r="B109" s="72">
        <v>64.44</v>
      </c>
      <c r="C109" s="30" t="s">
        <v>6165</v>
      </c>
      <c r="D109" s="30" t="s">
        <v>16</v>
      </c>
      <c r="E109" s="31">
        <f t="shared" si="1"/>
        <v>1288.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20</v>
      </c>
      <c r="B110" s="72">
        <v>64.44</v>
      </c>
      <c r="C110" s="30" t="s">
        <v>6165</v>
      </c>
      <c r="D110" s="30" t="s">
        <v>16</v>
      </c>
      <c r="E110" s="31">
        <f t="shared" si="1"/>
        <v>1288.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94</v>
      </c>
      <c r="B111" s="72">
        <v>64.400000000000006</v>
      </c>
      <c r="C111" s="30" t="s">
        <v>8092</v>
      </c>
      <c r="D111" s="30" t="s">
        <v>16</v>
      </c>
      <c r="E111" s="31">
        <f t="shared" si="1"/>
        <v>12493.6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50</v>
      </c>
      <c r="B112" s="72">
        <v>64.44</v>
      </c>
      <c r="C112" s="30" t="s">
        <v>9553</v>
      </c>
      <c r="D112" s="30" t="s">
        <v>16</v>
      </c>
      <c r="E112" s="31">
        <f t="shared" si="1"/>
        <v>3222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60</v>
      </c>
      <c r="B113" s="72">
        <v>64.44</v>
      </c>
      <c r="C113" s="30" t="s">
        <v>4253</v>
      </c>
      <c r="D113" s="30" t="s">
        <v>16</v>
      </c>
      <c r="E113" s="31">
        <f t="shared" si="1"/>
        <v>3866.3999999999996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21</v>
      </c>
      <c r="B114" s="72">
        <v>64.42</v>
      </c>
      <c r="C114" s="30" t="s">
        <v>9554</v>
      </c>
      <c r="D114" s="30" t="s">
        <v>16</v>
      </c>
      <c r="E114" s="31">
        <f t="shared" si="1"/>
        <v>7794.820000000000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66</v>
      </c>
      <c r="B115" s="72">
        <v>64.5</v>
      </c>
      <c r="C115" s="30" t="s">
        <v>9555</v>
      </c>
      <c r="D115" s="30" t="s">
        <v>16</v>
      </c>
      <c r="E115" s="31">
        <f t="shared" si="1"/>
        <v>10707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34</v>
      </c>
      <c r="B116" s="72">
        <v>64.5</v>
      </c>
      <c r="C116" s="30" t="s">
        <v>9555</v>
      </c>
      <c r="D116" s="30" t="s">
        <v>16</v>
      </c>
      <c r="E116" s="31">
        <f t="shared" si="1"/>
        <v>2193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88</v>
      </c>
      <c r="B117" s="72">
        <v>64.48</v>
      </c>
      <c r="C117" s="30" t="s">
        <v>7345</v>
      </c>
      <c r="D117" s="30" t="s">
        <v>16</v>
      </c>
      <c r="E117" s="31">
        <f t="shared" si="1"/>
        <v>12122.24000000000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79</v>
      </c>
      <c r="B118" s="72">
        <v>64.459999999999994</v>
      </c>
      <c r="C118" s="30" t="s">
        <v>9556</v>
      </c>
      <c r="D118" s="30" t="s">
        <v>16</v>
      </c>
      <c r="E118" s="31">
        <f t="shared" si="1"/>
        <v>5092.3399999999992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32</v>
      </c>
      <c r="B119" s="72">
        <v>64.459999999999994</v>
      </c>
      <c r="C119" s="30" t="s">
        <v>9556</v>
      </c>
      <c r="D119" s="30" t="s">
        <v>16</v>
      </c>
      <c r="E119" s="31">
        <f t="shared" si="1"/>
        <v>2062.7199999999998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205</v>
      </c>
      <c r="B120" s="72">
        <v>64.540000000000006</v>
      </c>
      <c r="C120" s="30" t="s">
        <v>9557</v>
      </c>
      <c r="D120" s="30" t="s">
        <v>16</v>
      </c>
      <c r="E120" s="31">
        <f t="shared" si="1"/>
        <v>13230.7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13</v>
      </c>
      <c r="B121" s="72">
        <v>64.58</v>
      </c>
      <c r="C121" s="30" t="s">
        <v>9558</v>
      </c>
      <c r="D121" s="30" t="s">
        <v>16</v>
      </c>
      <c r="E121" s="31">
        <f t="shared" si="1"/>
        <v>7297.5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207</v>
      </c>
      <c r="B122" s="72">
        <v>64.56</v>
      </c>
      <c r="C122" s="30" t="s">
        <v>9559</v>
      </c>
      <c r="D122" s="30" t="s">
        <v>16</v>
      </c>
      <c r="E122" s="31">
        <f t="shared" si="1"/>
        <v>13363.9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33</v>
      </c>
      <c r="B123" s="72">
        <v>64.540000000000006</v>
      </c>
      <c r="C123" s="30" t="s">
        <v>9560</v>
      </c>
      <c r="D123" s="30" t="s">
        <v>16</v>
      </c>
      <c r="E123" s="31">
        <f t="shared" si="1"/>
        <v>8583.8200000000015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70</v>
      </c>
      <c r="B124" s="72">
        <v>64.540000000000006</v>
      </c>
      <c r="C124" s="30" t="s">
        <v>9560</v>
      </c>
      <c r="D124" s="30" t="s">
        <v>16</v>
      </c>
      <c r="E124" s="31">
        <f t="shared" si="1"/>
        <v>4517.8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2</v>
      </c>
      <c r="B125" s="72">
        <v>64.62</v>
      </c>
      <c r="C125" s="30" t="s">
        <v>9561</v>
      </c>
      <c r="D125" s="30" t="s">
        <v>16</v>
      </c>
      <c r="E125" s="31">
        <f t="shared" si="1"/>
        <v>8529.84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18</v>
      </c>
      <c r="B126" s="72">
        <v>64.64</v>
      </c>
      <c r="C126" s="30" t="s">
        <v>6672</v>
      </c>
      <c r="D126" s="30" t="s">
        <v>16</v>
      </c>
      <c r="E126" s="31">
        <f t="shared" si="1"/>
        <v>7627.5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75</v>
      </c>
      <c r="B127" s="72">
        <v>64.62</v>
      </c>
      <c r="C127" s="30" t="s">
        <v>6672</v>
      </c>
      <c r="D127" s="30" t="s">
        <v>16</v>
      </c>
      <c r="E127" s="31">
        <f t="shared" si="1"/>
        <v>4846.5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60</v>
      </c>
      <c r="B128" s="72">
        <v>64.62</v>
      </c>
      <c r="C128" s="30" t="s">
        <v>9562</v>
      </c>
      <c r="D128" s="30" t="s">
        <v>16</v>
      </c>
      <c r="E128" s="31">
        <f t="shared" si="1"/>
        <v>3877.2000000000003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208</v>
      </c>
      <c r="B129" s="72">
        <v>64.62</v>
      </c>
      <c r="C129" s="30" t="s">
        <v>9563</v>
      </c>
      <c r="D129" s="30" t="s">
        <v>16</v>
      </c>
      <c r="E129" s="31">
        <f t="shared" si="1"/>
        <v>13440.960000000001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8</v>
      </c>
      <c r="B130" s="72">
        <v>64.62</v>
      </c>
      <c r="C130" s="30" t="s">
        <v>9564</v>
      </c>
      <c r="D130" s="30" t="s">
        <v>16</v>
      </c>
      <c r="E130" s="31">
        <f t="shared" ref="E130:E193" si="2">A130*B130</f>
        <v>1163.1600000000001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3</v>
      </c>
      <c r="B131" s="72">
        <v>64.62</v>
      </c>
      <c r="C131" s="30" t="s">
        <v>9564</v>
      </c>
      <c r="D131" s="30" t="s">
        <v>16</v>
      </c>
      <c r="E131" s="31">
        <f t="shared" si="2"/>
        <v>7948.26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0</v>
      </c>
      <c r="B132" s="72">
        <v>64.599999999999994</v>
      </c>
      <c r="C132" s="30" t="s">
        <v>2867</v>
      </c>
      <c r="D132" s="30" t="s">
        <v>16</v>
      </c>
      <c r="E132" s="31">
        <f t="shared" si="2"/>
        <v>646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28</v>
      </c>
      <c r="B133" s="72">
        <v>64.62</v>
      </c>
      <c r="C133" s="30" t="s">
        <v>9565</v>
      </c>
      <c r="D133" s="30" t="s">
        <v>16</v>
      </c>
      <c r="E133" s="31">
        <f t="shared" si="2"/>
        <v>8271.36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205</v>
      </c>
      <c r="B134" s="72">
        <v>64.599999999999994</v>
      </c>
      <c r="C134" s="30" t="s">
        <v>9565</v>
      </c>
      <c r="D134" s="30" t="s">
        <v>16</v>
      </c>
      <c r="E134" s="31">
        <f t="shared" si="2"/>
        <v>13242.99999999999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4</v>
      </c>
      <c r="B135" s="72">
        <v>64.599999999999994</v>
      </c>
      <c r="C135" s="30" t="s">
        <v>9566</v>
      </c>
      <c r="D135" s="30" t="s">
        <v>16</v>
      </c>
      <c r="E135" s="31">
        <f t="shared" si="2"/>
        <v>7364.4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25</v>
      </c>
      <c r="B136" s="72">
        <v>64.58</v>
      </c>
      <c r="C136" s="30" t="s">
        <v>9566</v>
      </c>
      <c r="D136" s="30" t="s">
        <v>16</v>
      </c>
      <c r="E136" s="31">
        <f t="shared" si="2"/>
        <v>8072.5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10</v>
      </c>
      <c r="B137" s="72">
        <v>64.2</v>
      </c>
      <c r="C137" s="30" t="s">
        <v>9567</v>
      </c>
      <c r="D137" s="30" t="s">
        <v>16</v>
      </c>
      <c r="E137" s="31">
        <f t="shared" si="2"/>
        <v>7062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1</v>
      </c>
      <c r="B138" s="72">
        <v>64.22</v>
      </c>
      <c r="C138" s="30" t="s">
        <v>2447</v>
      </c>
      <c r="D138" s="30" t="s">
        <v>16</v>
      </c>
      <c r="E138" s="31">
        <f t="shared" si="2"/>
        <v>7128.42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2</v>
      </c>
      <c r="B139" s="72">
        <v>64.36</v>
      </c>
      <c r="C139" s="30" t="s">
        <v>2899</v>
      </c>
      <c r="D139" s="30" t="s">
        <v>16</v>
      </c>
      <c r="E139" s="31">
        <f t="shared" si="2"/>
        <v>7208.3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50</v>
      </c>
      <c r="B140" s="72">
        <v>64.260000000000005</v>
      </c>
      <c r="C140" s="30" t="s">
        <v>9568</v>
      </c>
      <c r="D140" s="30" t="s">
        <v>16</v>
      </c>
      <c r="E140" s="31">
        <f t="shared" si="2"/>
        <v>3213.000000000000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0</v>
      </c>
      <c r="B141" s="72">
        <v>64.239999999999995</v>
      </c>
      <c r="C141" s="30" t="s">
        <v>9569</v>
      </c>
      <c r="D141" s="30" t="s">
        <v>16</v>
      </c>
      <c r="E141" s="31">
        <f t="shared" si="2"/>
        <v>7066.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33</v>
      </c>
      <c r="B142" s="72">
        <v>64.22</v>
      </c>
      <c r="C142" s="30" t="s">
        <v>9569</v>
      </c>
      <c r="D142" s="30" t="s">
        <v>16</v>
      </c>
      <c r="E142" s="31">
        <f t="shared" si="2"/>
        <v>8541.26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24</v>
      </c>
      <c r="B143" s="72">
        <v>64.239999999999995</v>
      </c>
      <c r="C143" s="30" t="s">
        <v>9570</v>
      </c>
      <c r="D143" s="30" t="s">
        <v>16</v>
      </c>
      <c r="E143" s="31">
        <f t="shared" si="2"/>
        <v>7965.7599999999993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32</v>
      </c>
      <c r="B144" s="72">
        <v>64.3</v>
      </c>
      <c r="C144" s="30" t="s">
        <v>9571</v>
      </c>
      <c r="D144" s="30" t="s">
        <v>16</v>
      </c>
      <c r="E144" s="31">
        <f t="shared" si="2"/>
        <v>8487.6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50</v>
      </c>
      <c r="B145" s="72">
        <v>64.319999999999993</v>
      </c>
      <c r="C145" s="30" t="s">
        <v>9572</v>
      </c>
      <c r="D145" s="30" t="s">
        <v>16</v>
      </c>
      <c r="E145" s="31">
        <f t="shared" si="2"/>
        <v>3215.9999999999995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71</v>
      </c>
      <c r="B146" s="72">
        <v>64.319999999999993</v>
      </c>
      <c r="C146" s="30" t="s">
        <v>9573</v>
      </c>
      <c r="D146" s="30" t="s">
        <v>16</v>
      </c>
      <c r="E146" s="31">
        <f t="shared" si="2"/>
        <v>4566.7199999999993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0</v>
      </c>
      <c r="B147" s="72">
        <v>64.34</v>
      </c>
      <c r="C147" s="30" t="s">
        <v>4655</v>
      </c>
      <c r="D147" s="30" t="s">
        <v>16</v>
      </c>
      <c r="E147" s="31">
        <f t="shared" si="2"/>
        <v>7720.8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2</v>
      </c>
      <c r="B148" s="72">
        <v>64.38</v>
      </c>
      <c r="C148" s="30" t="s">
        <v>6206</v>
      </c>
      <c r="D148" s="30" t="s">
        <v>16</v>
      </c>
      <c r="E148" s="31">
        <f t="shared" si="2"/>
        <v>128.76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32</v>
      </c>
      <c r="B149" s="72">
        <v>64.42</v>
      </c>
      <c r="C149" s="30" t="s">
        <v>9574</v>
      </c>
      <c r="D149" s="30" t="s">
        <v>16</v>
      </c>
      <c r="E149" s="31">
        <f t="shared" si="2"/>
        <v>2061.4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78</v>
      </c>
      <c r="B150" s="72">
        <v>64.42</v>
      </c>
      <c r="C150" s="30" t="s">
        <v>9574</v>
      </c>
      <c r="D150" s="30" t="s">
        <v>16</v>
      </c>
      <c r="E150" s="31">
        <f t="shared" si="2"/>
        <v>5024.76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4</v>
      </c>
      <c r="B151" s="72">
        <v>64.400000000000006</v>
      </c>
      <c r="C151" s="30" t="s">
        <v>9575</v>
      </c>
      <c r="D151" s="30" t="s">
        <v>16</v>
      </c>
      <c r="E151" s="31">
        <f t="shared" si="2"/>
        <v>257.6000000000000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07</v>
      </c>
      <c r="B152" s="72">
        <v>64.400000000000006</v>
      </c>
      <c r="C152" s="30" t="s">
        <v>9575</v>
      </c>
      <c r="D152" s="30" t="s">
        <v>16</v>
      </c>
      <c r="E152" s="31">
        <f t="shared" si="2"/>
        <v>6890.8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2</v>
      </c>
      <c r="B153" s="72">
        <v>64.38</v>
      </c>
      <c r="C153" s="30" t="s">
        <v>9576</v>
      </c>
      <c r="D153" s="30" t="s">
        <v>16</v>
      </c>
      <c r="E153" s="31">
        <f t="shared" si="2"/>
        <v>7210.559999999999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11</v>
      </c>
      <c r="B154" s="72">
        <v>64.42</v>
      </c>
      <c r="C154" s="30" t="s">
        <v>9577</v>
      </c>
      <c r="D154" s="30" t="s">
        <v>16</v>
      </c>
      <c r="E154" s="31">
        <f t="shared" si="2"/>
        <v>7150.62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58</v>
      </c>
      <c r="B155" s="72">
        <v>64.459999999999994</v>
      </c>
      <c r="C155" s="30" t="s">
        <v>2473</v>
      </c>
      <c r="D155" s="30" t="s">
        <v>16</v>
      </c>
      <c r="E155" s="31">
        <f t="shared" si="2"/>
        <v>3738.68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53</v>
      </c>
      <c r="B156" s="72">
        <v>64.459999999999994</v>
      </c>
      <c r="C156" s="30" t="s">
        <v>2473</v>
      </c>
      <c r="D156" s="30" t="s">
        <v>16</v>
      </c>
      <c r="E156" s="31">
        <f t="shared" si="2"/>
        <v>3416.3799999999997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10</v>
      </c>
      <c r="B157" s="72">
        <v>64.400000000000006</v>
      </c>
      <c r="C157" s="30" t="s">
        <v>9578</v>
      </c>
      <c r="D157" s="30" t="s">
        <v>16</v>
      </c>
      <c r="E157" s="31">
        <f t="shared" si="2"/>
        <v>7084.0000000000009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1</v>
      </c>
      <c r="B158" s="72">
        <v>64.44</v>
      </c>
      <c r="C158" s="30" t="s">
        <v>9579</v>
      </c>
      <c r="D158" s="30" t="s">
        <v>16</v>
      </c>
      <c r="E158" s="31">
        <f t="shared" si="2"/>
        <v>7152.8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2</v>
      </c>
      <c r="B159" s="72">
        <v>64.42</v>
      </c>
      <c r="C159" s="30" t="s">
        <v>9579</v>
      </c>
      <c r="D159" s="30" t="s">
        <v>16</v>
      </c>
      <c r="E159" s="31">
        <f t="shared" si="2"/>
        <v>7215.0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14</v>
      </c>
      <c r="B160" s="72">
        <v>64.459999999999994</v>
      </c>
      <c r="C160" s="30" t="s">
        <v>9580</v>
      </c>
      <c r="D160" s="30" t="s">
        <v>16</v>
      </c>
      <c r="E160" s="31">
        <f t="shared" si="2"/>
        <v>7348.44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</v>
      </c>
      <c r="B161" s="72">
        <v>64.459999999999994</v>
      </c>
      <c r="C161" s="30" t="s">
        <v>9580</v>
      </c>
      <c r="D161" s="30" t="s">
        <v>16</v>
      </c>
      <c r="E161" s="31">
        <f t="shared" si="2"/>
        <v>64.459999999999994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11</v>
      </c>
      <c r="B162" s="72">
        <v>64.48</v>
      </c>
      <c r="C162" s="30" t="s">
        <v>9581</v>
      </c>
      <c r="D162" s="30" t="s">
        <v>16</v>
      </c>
      <c r="E162" s="31">
        <f t="shared" si="2"/>
        <v>7157.2800000000007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09</v>
      </c>
      <c r="B163" s="72">
        <v>64.540000000000006</v>
      </c>
      <c r="C163" s="30" t="s">
        <v>9582</v>
      </c>
      <c r="D163" s="30" t="s">
        <v>16</v>
      </c>
      <c r="E163" s="31">
        <f t="shared" si="2"/>
        <v>7034.860000000000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76</v>
      </c>
      <c r="B164" s="72">
        <v>64.58</v>
      </c>
      <c r="C164" s="30" t="s">
        <v>9583</v>
      </c>
      <c r="D164" s="30" t="s">
        <v>16</v>
      </c>
      <c r="E164" s="31">
        <f t="shared" si="2"/>
        <v>11366.0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1</v>
      </c>
      <c r="B165" s="72">
        <v>64.56</v>
      </c>
      <c r="C165" s="30" t="s">
        <v>9583</v>
      </c>
      <c r="D165" s="30" t="s">
        <v>16</v>
      </c>
      <c r="E165" s="31">
        <f t="shared" si="2"/>
        <v>7166.1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</v>
      </c>
      <c r="B166" s="72">
        <v>64.540000000000006</v>
      </c>
      <c r="C166" s="30" t="s">
        <v>9584</v>
      </c>
      <c r="D166" s="30" t="s">
        <v>16</v>
      </c>
      <c r="E166" s="31">
        <f t="shared" si="2"/>
        <v>64.540000000000006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0</v>
      </c>
      <c r="B167" s="72">
        <v>64.540000000000006</v>
      </c>
      <c r="C167" s="30" t="s">
        <v>9585</v>
      </c>
      <c r="D167" s="30" t="s">
        <v>16</v>
      </c>
      <c r="E167" s="31">
        <f t="shared" si="2"/>
        <v>7099.4000000000005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40</v>
      </c>
      <c r="B168" s="72">
        <v>64.52</v>
      </c>
      <c r="C168" s="30" t="s">
        <v>9586</v>
      </c>
      <c r="D168" s="30" t="s">
        <v>16</v>
      </c>
      <c r="E168" s="31">
        <f t="shared" si="2"/>
        <v>9032.7999999999993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13</v>
      </c>
      <c r="B169" s="72">
        <v>64.52</v>
      </c>
      <c r="C169" s="30" t="s">
        <v>9587</v>
      </c>
      <c r="D169" s="30" t="s">
        <v>16</v>
      </c>
      <c r="E169" s="31">
        <f t="shared" si="2"/>
        <v>7290.7599999999993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30</v>
      </c>
      <c r="B170" s="72">
        <v>64.540000000000006</v>
      </c>
      <c r="C170" s="30" t="s">
        <v>9588</v>
      </c>
      <c r="D170" s="30" t="s">
        <v>16</v>
      </c>
      <c r="E170" s="31">
        <f t="shared" si="2"/>
        <v>8390.2000000000007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28</v>
      </c>
      <c r="B171" s="72">
        <v>64.5</v>
      </c>
      <c r="C171" s="30" t="s">
        <v>1648</v>
      </c>
      <c r="D171" s="30" t="s">
        <v>16</v>
      </c>
      <c r="E171" s="31">
        <f t="shared" si="2"/>
        <v>8256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25</v>
      </c>
      <c r="B172" s="72">
        <v>64.459999999999994</v>
      </c>
      <c r="C172" s="30" t="s">
        <v>9589</v>
      </c>
      <c r="D172" s="30" t="s">
        <v>16</v>
      </c>
      <c r="E172" s="31">
        <f t="shared" si="2"/>
        <v>8057.4999999999991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22</v>
      </c>
      <c r="B173" s="72">
        <v>64.42</v>
      </c>
      <c r="C173" s="30" t="s">
        <v>1246</v>
      </c>
      <c r="D173" s="30" t="s">
        <v>16</v>
      </c>
      <c r="E173" s="31">
        <f t="shared" si="2"/>
        <v>7859.24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09</v>
      </c>
      <c r="B174" s="72">
        <v>64.52</v>
      </c>
      <c r="C174" s="30" t="s">
        <v>9590</v>
      </c>
      <c r="D174" s="30" t="s">
        <v>16</v>
      </c>
      <c r="E174" s="31">
        <f t="shared" si="2"/>
        <v>7032.6799999999994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0</v>
      </c>
      <c r="B175" s="72">
        <v>64.540000000000006</v>
      </c>
      <c r="C175" s="30" t="s">
        <v>9591</v>
      </c>
      <c r="D175" s="30" t="s">
        <v>16</v>
      </c>
      <c r="E175" s="31">
        <f t="shared" si="2"/>
        <v>7099.4000000000005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4</v>
      </c>
      <c r="B176" s="72">
        <v>64.540000000000006</v>
      </c>
      <c r="C176" s="30" t="s">
        <v>9592</v>
      </c>
      <c r="D176" s="30" t="s">
        <v>16</v>
      </c>
      <c r="E176" s="31">
        <f t="shared" si="2"/>
        <v>7357.56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1</v>
      </c>
      <c r="B177" s="72">
        <v>64.540000000000006</v>
      </c>
      <c r="C177" s="30" t="s">
        <v>8488</v>
      </c>
      <c r="D177" s="30" t="s">
        <v>16</v>
      </c>
      <c r="E177" s="31">
        <f t="shared" si="2"/>
        <v>7163.9400000000005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09</v>
      </c>
      <c r="B178" s="72">
        <v>64.540000000000006</v>
      </c>
      <c r="C178" s="30" t="s">
        <v>9593</v>
      </c>
      <c r="D178" s="30" t="s">
        <v>16</v>
      </c>
      <c r="E178" s="31">
        <f t="shared" si="2"/>
        <v>7034.8600000000006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3</v>
      </c>
      <c r="B179" s="72">
        <v>64.52</v>
      </c>
      <c r="C179" s="30" t="s">
        <v>9594</v>
      </c>
      <c r="D179" s="30" t="s">
        <v>16</v>
      </c>
      <c r="E179" s="31">
        <f t="shared" si="2"/>
        <v>7290.7599999999993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09</v>
      </c>
      <c r="B180" s="72">
        <v>64.5</v>
      </c>
      <c r="C180" s="30" t="s">
        <v>5222</v>
      </c>
      <c r="D180" s="30" t="s">
        <v>16</v>
      </c>
      <c r="E180" s="31">
        <f t="shared" si="2"/>
        <v>7030.5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34</v>
      </c>
      <c r="B181" s="72">
        <v>64.52</v>
      </c>
      <c r="C181" s="30" t="s">
        <v>9595</v>
      </c>
      <c r="D181" s="30" t="s">
        <v>16</v>
      </c>
      <c r="E181" s="31">
        <f t="shared" si="2"/>
        <v>8645.68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92</v>
      </c>
      <c r="B182" s="72">
        <v>64.5</v>
      </c>
      <c r="C182" s="30" t="s">
        <v>9596</v>
      </c>
      <c r="D182" s="30" t="s">
        <v>16</v>
      </c>
      <c r="E182" s="31">
        <f t="shared" si="2"/>
        <v>12384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10</v>
      </c>
      <c r="B183" s="72">
        <v>64.52</v>
      </c>
      <c r="C183" s="30" t="s">
        <v>9597</v>
      </c>
      <c r="D183" s="30" t="s">
        <v>16</v>
      </c>
      <c r="E183" s="31">
        <f t="shared" si="2"/>
        <v>7097.2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25</v>
      </c>
      <c r="B184" s="72">
        <v>64.5</v>
      </c>
      <c r="C184" s="30" t="s">
        <v>9598</v>
      </c>
      <c r="D184" s="30" t="s">
        <v>16</v>
      </c>
      <c r="E184" s="31">
        <f t="shared" si="2"/>
        <v>8062.5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10</v>
      </c>
      <c r="B185" s="72">
        <v>64.48</v>
      </c>
      <c r="C185" s="30" t="s">
        <v>9599</v>
      </c>
      <c r="D185" s="30" t="s">
        <v>16</v>
      </c>
      <c r="E185" s="31">
        <f t="shared" si="2"/>
        <v>7092.8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42</v>
      </c>
      <c r="B186" s="72">
        <v>64.459999999999994</v>
      </c>
      <c r="C186" s="30" t="s">
        <v>9600</v>
      </c>
      <c r="D186" s="30" t="s">
        <v>16</v>
      </c>
      <c r="E186" s="31">
        <f t="shared" si="2"/>
        <v>9153.32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1</v>
      </c>
      <c r="B187" s="72">
        <v>64.48</v>
      </c>
      <c r="C187" s="30" t="s">
        <v>9601</v>
      </c>
      <c r="D187" s="30" t="s">
        <v>16</v>
      </c>
      <c r="E187" s="31">
        <f t="shared" si="2"/>
        <v>7157.2800000000007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8</v>
      </c>
      <c r="B188" s="72">
        <v>64.48</v>
      </c>
      <c r="C188" s="30" t="s">
        <v>9602</v>
      </c>
      <c r="D188" s="30" t="s">
        <v>16</v>
      </c>
      <c r="E188" s="31">
        <f t="shared" si="2"/>
        <v>7608.64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13</v>
      </c>
      <c r="B189" s="72">
        <v>64.44</v>
      </c>
      <c r="C189" s="30" t="s">
        <v>9603</v>
      </c>
      <c r="D189" s="30" t="s">
        <v>16</v>
      </c>
      <c r="E189" s="31">
        <f t="shared" si="2"/>
        <v>7281.7199999999993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09</v>
      </c>
      <c r="B190" s="72">
        <v>64.400000000000006</v>
      </c>
      <c r="C190" s="30" t="s">
        <v>9604</v>
      </c>
      <c r="D190" s="30" t="s">
        <v>16</v>
      </c>
      <c r="E190" s="31">
        <f t="shared" si="2"/>
        <v>7019.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13</v>
      </c>
      <c r="B191" s="72">
        <v>64.42</v>
      </c>
      <c r="C191" s="30" t="s">
        <v>9605</v>
      </c>
      <c r="D191" s="30" t="s">
        <v>16</v>
      </c>
      <c r="E191" s="31">
        <f t="shared" si="2"/>
        <v>7279.46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52</v>
      </c>
      <c r="B192" s="72">
        <v>64.42</v>
      </c>
      <c r="C192" s="30" t="s">
        <v>6710</v>
      </c>
      <c r="D192" s="30" t="s">
        <v>16</v>
      </c>
      <c r="E192" s="31">
        <f t="shared" si="2"/>
        <v>3349.8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58</v>
      </c>
      <c r="B193" s="72">
        <v>64.42</v>
      </c>
      <c r="C193" s="30" t="s">
        <v>6710</v>
      </c>
      <c r="D193" s="30" t="s">
        <v>16</v>
      </c>
      <c r="E193" s="31">
        <f t="shared" si="2"/>
        <v>3736.36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09</v>
      </c>
      <c r="B194" s="72">
        <v>64.400000000000006</v>
      </c>
      <c r="C194" s="30" t="s">
        <v>9606</v>
      </c>
      <c r="D194" s="30" t="s">
        <v>16</v>
      </c>
      <c r="E194" s="31">
        <f t="shared" ref="E194:E257" si="3">A194*B194</f>
        <v>7019.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31</v>
      </c>
      <c r="B195" s="72">
        <v>64.42</v>
      </c>
      <c r="C195" s="30" t="s">
        <v>2058</v>
      </c>
      <c r="D195" s="30" t="s">
        <v>16</v>
      </c>
      <c r="E195" s="31">
        <f t="shared" si="3"/>
        <v>8439.02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68</v>
      </c>
      <c r="B196" s="72">
        <v>64.3</v>
      </c>
      <c r="C196" s="30" t="s">
        <v>9607</v>
      </c>
      <c r="D196" s="30" t="s">
        <v>16</v>
      </c>
      <c r="E196" s="31">
        <f t="shared" si="3"/>
        <v>4372.399999999999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5</v>
      </c>
      <c r="B197" s="72">
        <v>64.3</v>
      </c>
      <c r="C197" s="30" t="s">
        <v>9607</v>
      </c>
      <c r="D197" s="30" t="s">
        <v>16</v>
      </c>
      <c r="E197" s="31">
        <f t="shared" si="3"/>
        <v>321.5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41</v>
      </c>
      <c r="B198" s="72">
        <v>64.3</v>
      </c>
      <c r="C198" s="30" t="s">
        <v>9607</v>
      </c>
      <c r="D198" s="30" t="s">
        <v>16</v>
      </c>
      <c r="E198" s="31">
        <f t="shared" si="3"/>
        <v>2636.2999999999997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13</v>
      </c>
      <c r="B199" s="72">
        <v>64.3</v>
      </c>
      <c r="C199" s="30" t="s">
        <v>9608</v>
      </c>
      <c r="D199" s="30" t="s">
        <v>16</v>
      </c>
      <c r="E199" s="31">
        <f t="shared" si="3"/>
        <v>7265.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09</v>
      </c>
      <c r="B200" s="72">
        <v>64.28</v>
      </c>
      <c r="C200" s="30" t="s">
        <v>9608</v>
      </c>
      <c r="D200" s="30" t="s">
        <v>16</v>
      </c>
      <c r="E200" s="31">
        <f t="shared" si="3"/>
        <v>7006.5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2</v>
      </c>
      <c r="B201" s="72">
        <v>64.3</v>
      </c>
      <c r="C201" s="30" t="s">
        <v>9609</v>
      </c>
      <c r="D201" s="30" t="s">
        <v>16</v>
      </c>
      <c r="E201" s="31">
        <f t="shared" si="3"/>
        <v>7201.5999999999995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09</v>
      </c>
      <c r="B202" s="72">
        <v>64.28</v>
      </c>
      <c r="C202" s="30" t="s">
        <v>4348</v>
      </c>
      <c r="D202" s="30" t="s">
        <v>16</v>
      </c>
      <c r="E202" s="31">
        <f t="shared" si="3"/>
        <v>7006.5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6</v>
      </c>
      <c r="B203" s="72">
        <v>64.28</v>
      </c>
      <c r="C203" s="30" t="s">
        <v>9610</v>
      </c>
      <c r="D203" s="30" t="s">
        <v>16</v>
      </c>
      <c r="E203" s="31">
        <f t="shared" si="3"/>
        <v>7456.4800000000005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64</v>
      </c>
      <c r="B204" s="72">
        <v>64.260000000000005</v>
      </c>
      <c r="C204" s="30" t="s">
        <v>9610</v>
      </c>
      <c r="D204" s="30" t="s">
        <v>16</v>
      </c>
      <c r="E204" s="31">
        <f t="shared" si="3"/>
        <v>4112.6400000000003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45</v>
      </c>
      <c r="B205" s="72">
        <v>64.2</v>
      </c>
      <c r="C205" s="30" t="s">
        <v>7219</v>
      </c>
      <c r="D205" s="30" t="s">
        <v>16</v>
      </c>
      <c r="E205" s="31">
        <f t="shared" si="3"/>
        <v>9309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1</v>
      </c>
      <c r="B206" s="72">
        <v>64.180000000000007</v>
      </c>
      <c r="C206" s="30" t="s">
        <v>7219</v>
      </c>
      <c r="D206" s="30" t="s">
        <v>16</v>
      </c>
      <c r="E206" s="31">
        <f t="shared" si="3"/>
        <v>7123.9800000000005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15</v>
      </c>
      <c r="B207" s="72">
        <v>64.22</v>
      </c>
      <c r="C207" s="30" t="s">
        <v>9611</v>
      </c>
      <c r="D207" s="30" t="s">
        <v>16</v>
      </c>
      <c r="E207" s="31">
        <f t="shared" si="3"/>
        <v>7385.3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34</v>
      </c>
      <c r="B208" s="72">
        <v>64.2</v>
      </c>
      <c r="C208" s="30" t="s">
        <v>9611</v>
      </c>
      <c r="D208" s="30" t="s">
        <v>16</v>
      </c>
      <c r="E208" s="31">
        <f t="shared" si="3"/>
        <v>8602.8000000000011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35</v>
      </c>
      <c r="B209" s="72">
        <v>64.22</v>
      </c>
      <c r="C209" s="30" t="s">
        <v>9612</v>
      </c>
      <c r="D209" s="30" t="s">
        <v>16</v>
      </c>
      <c r="E209" s="31">
        <f t="shared" si="3"/>
        <v>8669.7000000000007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01</v>
      </c>
      <c r="B210" s="72">
        <v>64.239999999999995</v>
      </c>
      <c r="C210" s="30" t="s">
        <v>9613</v>
      </c>
      <c r="D210" s="30" t="s">
        <v>16</v>
      </c>
      <c r="E210" s="31">
        <f t="shared" si="3"/>
        <v>12912.24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</v>
      </c>
      <c r="B211" s="72">
        <v>64.239999999999995</v>
      </c>
      <c r="C211" s="30" t="s">
        <v>9613</v>
      </c>
      <c r="D211" s="30" t="s">
        <v>16</v>
      </c>
      <c r="E211" s="31">
        <f t="shared" si="3"/>
        <v>64.23999999999999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4</v>
      </c>
      <c r="B212" s="72">
        <v>64.22</v>
      </c>
      <c r="C212" s="30" t="s">
        <v>9613</v>
      </c>
      <c r="D212" s="30" t="s">
        <v>16</v>
      </c>
      <c r="E212" s="31">
        <f t="shared" si="3"/>
        <v>7321.0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14</v>
      </c>
      <c r="B213" s="72">
        <v>64.2</v>
      </c>
      <c r="C213" s="30" t="s">
        <v>9613</v>
      </c>
      <c r="D213" s="30" t="s">
        <v>16</v>
      </c>
      <c r="E213" s="31">
        <f t="shared" si="3"/>
        <v>7318.8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47</v>
      </c>
      <c r="B214" s="72">
        <v>64.16</v>
      </c>
      <c r="C214" s="30" t="s">
        <v>6010</v>
      </c>
      <c r="D214" s="30" t="s">
        <v>16</v>
      </c>
      <c r="E214" s="31">
        <f t="shared" si="3"/>
        <v>9431.519999999998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14</v>
      </c>
      <c r="B215" s="72">
        <v>64.14</v>
      </c>
      <c r="C215" s="30" t="s">
        <v>6010</v>
      </c>
      <c r="D215" s="30" t="s">
        <v>16</v>
      </c>
      <c r="E215" s="31">
        <f t="shared" si="3"/>
        <v>7311.96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1</v>
      </c>
      <c r="B216" s="72">
        <v>64.260000000000005</v>
      </c>
      <c r="C216" s="30" t="s">
        <v>9614</v>
      </c>
      <c r="D216" s="30" t="s">
        <v>16</v>
      </c>
      <c r="E216" s="31">
        <f t="shared" si="3"/>
        <v>7775.4600000000009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72</v>
      </c>
      <c r="B217" s="72">
        <v>64.260000000000005</v>
      </c>
      <c r="C217" s="30" t="s">
        <v>9614</v>
      </c>
      <c r="D217" s="30" t="s">
        <v>16</v>
      </c>
      <c r="E217" s="31">
        <f t="shared" si="3"/>
        <v>4626.72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18</v>
      </c>
      <c r="B218" s="72">
        <v>64.239999999999995</v>
      </c>
      <c r="C218" s="30" t="s">
        <v>9615</v>
      </c>
      <c r="D218" s="30" t="s">
        <v>16</v>
      </c>
      <c r="E218" s="31">
        <f t="shared" si="3"/>
        <v>7580.32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40</v>
      </c>
      <c r="B219" s="72">
        <v>64.260000000000005</v>
      </c>
      <c r="C219" s="30" t="s">
        <v>9616</v>
      </c>
      <c r="D219" s="30" t="s">
        <v>16</v>
      </c>
      <c r="E219" s="31">
        <f t="shared" si="3"/>
        <v>2570.4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82</v>
      </c>
      <c r="B220" s="72">
        <v>64.260000000000005</v>
      </c>
      <c r="C220" s="30" t="s">
        <v>8730</v>
      </c>
      <c r="D220" s="30" t="s">
        <v>16</v>
      </c>
      <c r="E220" s="31">
        <f t="shared" si="3"/>
        <v>5269.320000000000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12</v>
      </c>
      <c r="B221" s="72">
        <v>64.239999999999995</v>
      </c>
      <c r="C221" s="30" t="s">
        <v>9617</v>
      </c>
      <c r="D221" s="30" t="s">
        <v>16</v>
      </c>
      <c r="E221" s="31">
        <f t="shared" si="3"/>
        <v>7194.8799999999992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0</v>
      </c>
      <c r="B222" s="72">
        <v>64.2</v>
      </c>
      <c r="C222" s="30" t="s">
        <v>9618</v>
      </c>
      <c r="D222" s="30" t="s">
        <v>16</v>
      </c>
      <c r="E222" s="31">
        <f t="shared" si="3"/>
        <v>706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13</v>
      </c>
      <c r="B223" s="72">
        <v>64.239999999999995</v>
      </c>
      <c r="C223" s="30" t="s">
        <v>9619</v>
      </c>
      <c r="D223" s="30" t="s">
        <v>16</v>
      </c>
      <c r="E223" s="31">
        <f t="shared" si="3"/>
        <v>7259.119999999999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47</v>
      </c>
      <c r="B224" s="72">
        <v>64.2</v>
      </c>
      <c r="C224" s="30" t="s">
        <v>9620</v>
      </c>
      <c r="D224" s="30" t="s">
        <v>16</v>
      </c>
      <c r="E224" s="31">
        <f t="shared" si="3"/>
        <v>9437.4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09</v>
      </c>
      <c r="B225" s="72">
        <v>64.16</v>
      </c>
      <c r="C225" s="30" t="s">
        <v>9424</v>
      </c>
      <c r="D225" s="30" t="s">
        <v>16</v>
      </c>
      <c r="E225" s="31">
        <f t="shared" si="3"/>
        <v>6993.4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</v>
      </c>
      <c r="B226" s="72">
        <v>64.14</v>
      </c>
      <c r="C226" s="30" t="s">
        <v>9424</v>
      </c>
      <c r="D226" s="30" t="s">
        <v>16</v>
      </c>
      <c r="E226" s="31">
        <f t="shared" si="3"/>
        <v>64.1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63</v>
      </c>
      <c r="B227" s="72">
        <v>64.14</v>
      </c>
      <c r="C227" s="30" t="s">
        <v>9424</v>
      </c>
      <c r="D227" s="30" t="s">
        <v>16</v>
      </c>
      <c r="E227" s="31">
        <f t="shared" si="3"/>
        <v>4040.82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3</v>
      </c>
      <c r="B228" s="72">
        <v>64.14</v>
      </c>
      <c r="C228" s="30" t="s">
        <v>9424</v>
      </c>
      <c r="D228" s="30" t="s">
        <v>16</v>
      </c>
      <c r="E228" s="31">
        <f t="shared" si="3"/>
        <v>192.4200000000000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26</v>
      </c>
      <c r="B229" s="72">
        <v>64.12</v>
      </c>
      <c r="C229" s="30" t="s">
        <v>3718</v>
      </c>
      <c r="D229" s="30" t="s">
        <v>16</v>
      </c>
      <c r="E229" s="31">
        <f t="shared" si="3"/>
        <v>8079.120000000000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10</v>
      </c>
      <c r="B230" s="72">
        <v>64.14</v>
      </c>
      <c r="C230" s="30" t="s">
        <v>9621</v>
      </c>
      <c r="D230" s="30" t="s">
        <v>16</v>
      </c>
      <c r="E230" s="31">
        <f t="shared" si="3"/>
        <v>7055.4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44</v>
      </c>
      <c r="B231" s="72">
        <v>64.12</v>
      </c>
      <c r="C231" s="30" t="s">
        <v>3720</v>
      </c>
      <c r="D231" s="30" t="s">
        <v>16</v>
      </c>
      <c r="E231" s="31">
        <f t="shared" si="3"/>
        <v>2821.2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91</v>
      </c>
      <c r="B232" s="72">
        <v>64.12</v>
      </c>
      <c r="C232" s="30" t="s">
        <v>3720</v>
      </c>
      <c r="D232" s="30" t="s">
        <v>16</v>
      </c>
      <c r="E232" s="31">
        <f t="shared" si="3"/>
        <v>5834.92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1</v>
      </c>
      <c r="B233" s="72">
        <v>64.16</v>
      </c>
      <c r="C233" s="30" t="s">
        <v>9622</v>
      </c>
      <c r="D233" s="30" t="s">
        <v>16</v>
      </c>
      <c r="E233" s="31">
        <f t="shared" si="3"/>
        <v>7763.36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21</v>
      </c>
      <c r="B234" s="72">
        <v>64.2</v>
      </c>
      <c r="C234" s="65" t="s">
        <v>9623</v>
      </c>
      <c r="D234" s="65" t="s">
        <v>16</v>
      </c>
      <c r="E234" s="31">
        <f t="shared" si="3"/>
        <v>7768.2000000000007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17</v>
      </c>
      <c r="B235" s="72">
        <v>64.28</v>
      </c>
      <c r="C235" s="65" t="s">
        <v>645</v>
      </c>
      <c r="D235" s="65" t="s">
        <v>16</v>
      </c>
      <c r="E235" s="31">
        <f t="shared" si="3"/>
        <v>7520.76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20</v>
      </c>
      <c r="B236" s="72">
        <v>64.28</v>
      </c>
      <c r="C236" s="65" t="s">
        <v>3047</v>
      </c>
      <c r="D236" s="65" t="s">
        <v>16</v>
      </c>
      <c r="E236" s="31">
        <f t="shared" si="3"/>
        <v>7713.6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11</v>
      </c>
      <c r="B237" s="72">
        <v>64.260000000000005</v>
      </c>
      <c r="C237" s="65" t="s">
        <v>9624</v>
      </c>
      <c r="D237" s="65" t="s">
        <v>16</v>
      </c>
      <c r="E237" s="31">
        <f t="shared" si="3"/>
        <v>7132.8600000000006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15</v>
      </c>
      <c r="B238" s="72">
        <v>64.260000000000005</v>
      </c>
      <c r="C238" s="65" t="s">
        <v>9625</v>
      </c>
      <c r="D238" s="65" t="s">
        <v>16</v>
      </c>
      <c r="E238" s="31">
        <f t="shared" si="3"/>
        <v>7389.9000000000005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11</v>
      </c>
      <c r="B239" s="72">
        <v>64.239999999999995</v>
      </c>
      <c r="C239" s="65" t="s">
        <v>8521</v>
      </c>
      <c r="D239" s="65" t="s">
        <v>16</v>
      </c>
      <c r="E239" s="31">
        <f t="shared" si="3"/>
        <v>7130.6399999999994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13</v>
      </c>
      <c r="B240" s="72">
        <v>64.22</v>
      </c>
      <c r="C240" s="65" t="s">
        <v>9626</v>
      </c>
      <c r="D240" s="65" t="s">
        <v>16</v>
      </c>
      <c r="E240" s="31">
        <f t="shared" si="3"/>
        <v>7256.86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24</v>
      </c>
      <c r="B241" s="72">
        <v>64.28</v>
      </c>
      <c r="C241" s="65" t="s">
        <v>4097</v>
      </c>
      <c r="D241" s="65" t="s">
        <v>16</v>
      </c>
      <c r="E241" s="31">
        <f t="shared" si="3"/>
        <v>7970.7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80</v>
      </c>
      <c r="B242" s="72">
        <v>64.260000000000005</v>
      </c>
      <c r="C242" s="65" t="s">
        <v>9627</v>
      </c>
      <c r="D242" s="65" t="s">
        <v>16</v>
      </c>
      <c r="E242" s="31">
        <f t="shared" si="3"/>
        <v>11566.800000000001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39</v>
      </c>
      <c r="B243" s="72">
        <v>64.239999999999995</v>
      </c>
      <c r="C243" s="65" t="s">
        <v>9628</v>
      </c>
      <c r="D243" s="65" t="s">
        <v>16</v>
      </c>
      <c r="E243" s="31">
        <f t="shared" si="3"/>
        <v>2505.3599999999997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03</v>
      </c>
      <c r="B244" s="72">
        <v>64.239999999999995</v>
      </c>
      <c r="C244" s="65" t="s">
        <v>9628</v>
      </c>
      <c r="D244" s="65" t="s">
        <v>16</v>
      </c>
      <c r="E244" s="31">
        <f t="shared" si="3"/>
        <v>6616.7199999999993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203</v>
      </c>
      <c r="B245" s="72">
        <v>64.22</v>
      </c>
      <c r="C245" s="65" t="s">
        <v>945</v>
      </c>
      <c r="D245" s="65" t="s">
        <v>16</v>
      </c>
      <c r="E245" s="31">
        <f t="shared" si="3"/>
        <v>13036.66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0</v>
      </c>
      <c r="B246" s="72">
        <v>64.22</v>
      </c>
      <c r="C246" s="65" t="s">
        <v>7982</v>
      </c>
      <c r="D246" s="65" t="s">
        <v>16</v>
      </c>
      <c r="E246" s="31">
        <f t="shared" si="3"/>
        <v>8348.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29</v>
      </c>
      <c r="B247" s="72">
        <v>64.2</v>
      </c>
      <c r="C247" s="65" t="s">
        <v>7982</v>
      </c>
      <c r="D247" s="65" t="s">
        <v>16</v>
      </c>
      <c r="E247" s="31">
        <f t="shared" si="3"/>
        <v>8281.8000000000011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09</v>
      </c>
      <c r="B248" s="72">
        <v>64.12</v>
      </c>
      <c r="C248" s="65" t="s">
        <v>7815</v>
      </c>
      <c r="D248" s="65" t="s">
        <v>16</v>
      </c>
      <c r="E248" s="31">
        <f t="shared" si="3"/>
        <v>6989.080000000000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32</v>
      </c>
      <c r="B249" s="72">
        <v>64.099999999999994</v>
      </c>
      <c r="C249" s="65" t="s">
        <v>9629</v>
      </c>
      <c r="D249" s="65" t="s">
        <v>16</v>
      </c>
      <c r="E249" s="31">
        <f t="shared" si="3"/>
        <v>8461.1999999999989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11</v>
      </c>
      <c r="B250" s="72">
        <v>64.08</v>
      </c>
      <c r="C250" s="65" t="s">
        <v>9629</v>
      </c>
      <c r="D250" s="65" t="s">
        <v>16</v>
      </c>
      <c r="E250" s="31">
        <f t="shared" si="3"/>
        <v>7112.8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20</v>
      </c>
      <c r="B251" s="72">
        <v>64.180000000000007</v>
      </c>
      <c r="C251" s="65" t="s">
        <v>9630</v>
      </c>
      <c r="D251" s="65" t="s">
        <v>16</v>
      </c>
      <c r="E251" s="31">
        <f t="shared" si="3"/>
        <v>7701.6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88</v>
      </c>
      <c r="B252" s="72">
        <v>64.180000000000007</v>
      </c>
      <c r="C252" s="65" t="s">
        <v>9631</v>
      </c>
      <c r="D252" s="65" t="s">
        <v>16</v>
      </c>
      <c r="E252" s="31">
        <f t="shared" si="3"/>
        <v>5647.84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21</v>
      </c>
      <c r="B253" s="72">
        <v>64.180000000000007</v>
      </c>
      <c r="C253" s="65" t="s">
        <v>9631</v>
      </c>
      <c r="D253" s="65" t="s">
        <v>16</v>
      </c>
      <c r="E253" s="31">
        <f t="shared" si="3"/>
        <v>1347.7800000000002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24</v>
      </c>
      <c r="B254" s="72">
        <v>64.16</v>
      </c>
      <c r="C254" s="65" t="s">
        <v>9632</v>
      </c>
      <c r="D254" s="65" t="s">
        <v>16</v>
      </c>
      <c r="E254" s="31">
        <f t="shared" si="3"/>
        <v>7955.839999999999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09</v>
      </c>
      <c r="B255" s="72">
        <v>64.260000000000005</v>
      </c>
      <c r="C255" s="65" t="s">
        <v>1768</v>
      </c>
      <c r="D255" s="65" t="s">
        <v>16</v>
      </c>
      <c r="E255" s="31">
        <f t="shared" si="3"/>
        <v>7004.3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78</v>
      </c>
      <c r="B256" s="72">
        <v>64.239999999999995</v>
      </c>
      <c r="C256" s="65" t="s">
        <v>1768</v>
      </c>
      <c r="D256" s="65" t="s">
        <v>16</v>
      </c>
      <c r="E256" s="31">
        <f t="shared" si="3"/>
        <v>5010.7199999999993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43</v>
      </c>
      <c r="B257" s="72">
        <v>64.239999999999995</v>
      </c>
      <c r="C257" s="65" t="s">
        <v>1768</v>
      </c>
      <c r="D257" s="65" t="s">
        <v>16</v>
      </c>
      <c r="E257" s="31">
        <f t="shared" si="3"/>
        <v>2762.3199999999997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3</v>
      </c>
      <c r="B258" s="72">
        <v>64.16</v>
      </c>
      <c r="C258" s="65" t="s">
        <v>9633</v>
      </c>
      <c r="D258" s="65" t="s">
        <v>16</v>
      </c>
      <c r="E258" s="31">
        <f t="shared" ref="E258:E321" si="4">A258*B258</f>
        <v>7891.679999999999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20</v>
      </c>
      <c r="B259" s="72">
        <v>64.16</v>
      </c>
      <c r="C259" s="65" t="s">
        <v>2133</v>
      </c>
      <c r="D259" s="65" t="s">
        <v>16</v>
      </c>
      <c r="E259" s="31">
        <f t="shared" si="4"/>
        <v>7699.2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09</v>
      </c>
      <c r="B260" s="72">
        <v>64.14</v>
      </c>
      <c r="C260" s="65" t="s">
        <v>5310</v>
      </c>
      <c r="D260" s="65" t="s">
        <v>16</v>
      </c>
      <c r="E260" s="31">
        <f t="shared" si="4"/>
        <v>6991.26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17</v>
      </c>
      <c r="B261" s="72">
        <v>64.12</v>
      </c>
      <c r="C261" s="65" t="s">
        <v>9634</v>
      </c>
      <c r="D261" s="65" t="s">
        <v>16</v>
      </c>
      <c r="E261" s="31">
        <f t="shared" si="4"/>
        <v>7502.0400000000009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12</v>
      </c>
      <c r="B262" s="72">
        <v>64.099999999999994</v>
      </c>
      <c r="C262" s="65" t="s">
        <v>9635</v>
      </c>
      <c r="D262" s="65" t="s">
        <v>16</v>
      </c>
      <c r="E262" s="31">
        <f t="shared" si="4"/>
        <v>7179.1999999999989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210</v>
      </c>
      <c r="B263" s="72">
        <v>64.099999999999994</v>
      </c>
      <c r="C263" s="65" t="s">
        <v>9308</v>
      </c>
      <c r="D263" s="65" t="s">
        <v>16</v>
      </c>
      <c r="E263" s="31">
        <f t="shared" si="4"/>
        <v>13460.99999999999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53</v>
      </c>
      <c r="B264" s="72">
        <v>64.08</v>
      </c>
      <c r="C264" s="65" t="s">
        <v>9636</v>
      </c>
      <c r="D264" s="65" t="s">
        <v>16</v>
      </c>
      <c r="E264" s="31">
        <f t="shared" si="4"/>
        <v>9804.24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13</v>
      </c>
      <c r="B265" s="72">
        <v>64.06</v>
      </c>
      <c r="C265" s="65" t="s">
        <v>9636</v>
      </c>
      <c r="D265" s="65" t="s">
        <v>16</v>
      </c>
      <c r="E265" s="31">
        <f t="shared" si="4"/>
        <v>7238.7800000000007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2</v>
      </c>
      <c r="B266" s="72">
        <v>63.96</v>
      </c>
      <c r="C266" s="65" t="s">
        <v>9637</v>
      </c>
      <c r="D266" s="65" t="s">
        <v>16</v>
      </c>
      <c r="E266" s="31">
        <f t="shared" si="4"/>
        <v>7163.52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20</v>
      </c>
      <c r="B267" s="72">
        <v>63.94</v>
      </c>
      <c r="C267" s="65" t="s">
        <v>9638</v>
      </c>
      <c r="D267" s="65" t="s">
        <v>16</v>
      </c>
      <c r="E267" s="31">
        <f t="shared" si="4"/>
        <v>1278.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12</v>
      </c>
      <c r="B268" s="72">
        <v>63.94</v>
      </c>
      <c r="C268" s="65" t="s">
        <v>9638</v>
      </c>
      <c r="D268" s="65" t="s">
        <v>16</v>
      </c>
      <c r="E268" s="31">
        <f t="shared" si="4"/>
        <v>7161.2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51</v>
      </c>
      <c r="B269" s="72">
        <v>63.94</v>
      </c>
      <c r="C269" s="65" t="s">
        <v>9639</v>
      </c>
      <c r="D269" s="65" t="s">
        <v>16</v>
      </c>
      <c r="E269" s="31">
        <f t="shared" si="4"/>
        <v>3260.94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58</v>
      </c>
      <c r="B270" s="72">
        <v>63.94</v>
      </c>
      <c r="C270" s="65" t="s">
        <v>9639</v>
      </c>
      <c r="D270" s="65" t="s">
        <v>16</v>
      </c>
      <c r="E270" s="31">
        <f t="shared" si="4"/>
        <v>3708.52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09</v>
      </c>
      <c r="B271" s="72">
        <v>63.98</v>
      </c>
      <c r="C271" s="65" t="s">
        <v>2619</v>
      </c>
      <c r="D271" s="65" t="s">
        <v>16</v>
      </c>
      <c r="E271" s="31">
        <f t="shared" si="4"/>
        <v>6973.82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10</v>
      </c>
      <c r="B272" s="72">
        <v>63.98</v>
      </c>
      <c r="C272" s="65" t="s">
        <v>9314</v>
      </c>
      <c r="D272" s="65" t="s">
        <v>16</v>
      </c>
      <c r="E272" s="31">
        <f t="shared" si="4"/>
        <v>7037.7999999999993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80</v>
      </c>
      <c r="B273" s="72">
        <v>63.96</v>
      </c>
      <c r="C273" s="65" t="s">
        <v>2621</v>
      </c>
      <c r="D273" s="65" t="s">
        <v>16</v>
      </c>
      <c r="E273" s="31">
        <f t="shared" si="4"/>
        <v>11512.8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11</v>
      </c>
      <c r="B274" s="72">
        <v>63.92</v>
      </c>
      <c r="C274" s="65" t="s">
        <v>9315</v>
      </c>
      <c r="D274" s="65" t="s">
        <v>16</v>
      </c>
      <c r="E274" s="31">
        <f t="shared" si="4"/>
        <v>7095.12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55</v>
      </c>
      <c r="B275" s="72">
        <v>63.84</v>
      </c>
      <c r="C275" s="65" t="s">
        <v>4744</v>
      </c>
      <c r="D275" s="65" t="s">
        <v>16</v>
      </c>
      <c r="E275" s="31">
        <f t="shared" si="4"/>
        <v>3511.2000000000003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58</v>
      </c>
      <c r="B276" s="72">
        <v>63.84</v>
      </c>
      <c r="C276" s="65" t="s">
        <v>4744</v>
      </c>
      <c r="D276" s="65" t="s">
        <v>16</v>
      </c>
      <c r="E276" s="31">
        <f t="shared" si="4"/>
        <v>3702.7200000000003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10</v>
      </c>
      <c r="B277" s="72">
        <v>63.78</v>
      </c>
      <c r="C277" s="65" t="s">
        <v>9640</v>
      </c>
      <c r="D277" s="65" t="s">
        <v>16</v>
      </c>
      <c r="E277" s="31">
        <f t="shared" si="4"/>
        <v>7015.8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26</v>
      </c>
      <c r="B278" s="72">
        <v>63.84</v>
      </c>
      <c r="C278" s="65" t="s">
        <v>9641</v>
      </c>
      <c r="D278" s="65" t="s">
        <v>16</v>
      </c>
      <c r="E278" s="31">
        <f t="shared" si="4"/>
        <v>8043.84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88</v>
      </c>
      <c r="B279" s="72">
        <v>63.86</v>
      </c>
      <c r="C279" s="65" t="s">
        <v>4130</v>
      </c>
      <c r="D279" s="65" t="s">
        <v>16</v>
      </c>
      <c r="E279" s="31">
        <f t="shared" si="4"/>
        <v>12005.68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33</v>
      </c>
      <c r="B280" s="72">
        <v>63.96</v>
      </c>
      <c r="C280" s="65" t="s">
        <v>669</v>
      </c>
      <c r="D280" s="65" t="s">
        <v>16</v>
      </c>
      <c r="E280" s="31">
        <f t="shared" si="4"/>
        <v>8506.6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6</v>
      </c>
      <c r="B281" s="72">
        <v>63.94</v>
      </c>
      <c r="C281" s="65" t="s">
        <v>9642</v>
      </c>
      <c r="D281" s="65" t="s">
        <v>16</v>
      </c>
      <c r="E281" s="31">
        <f t="shared" si="4"/>
        <v>8056.4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32</v>
      </c>
      <c r="B282" s="72">
        <v>63.92</v>
      </c>
      <c r="C282" s="65" t="s">
        <v>9643</v>
      </c>
      <c r="D282" s="65" t="s">
        <v>16</v>
      </c>
      <c r="E282" s="31">
        <f t="shared" si="4"/>
        <v>8437.4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12</v>
      </c>
      <c r="B283" s="72">
        <v>63.9</v>
      </c>
      <c r="C283" s="65" t="s">
        <v>1339</v>
      </c>
      <c r="D283" s="65" t="s">
        <v>16</v>
      </c>
      <c r="E283" s="31">
        <f t="shared" si="4"/>
        <v>7156.8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9</v>
      </c>
      <c r="B284" s="72">
        <v>63.9</v>
      </c>
      <c r="C284" s="65" t="s">
        <v>9644</v>
      </c>
      <c r="D284" s="65" t="s">
        <v>16</v>
      </c>
      <c r="E284" s="31">
        <f t="shared" si="4"/>
        <v>7604.0999999999995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03</v>
      </c>
      <c r="B285" s="72">
        <v>63.88</v>
      </c>
      <c r="C285" s="65" t="s">
        <v>6058</v>
      </c>
      <c r="D285" s="65" t="s">
        <v>16</v>
      </c>
      <c r="E285" s="31">
        <f t="shared" si="4"/>
        <v>6579.64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9</v>
      </c>
      <c r="B286" s="72">
        <v>63.88</v>
      </c>
      <c r="C286" s="65" t="s">
        <v>6058</v>
      </c>
      <c r="D286" s="65" t="s">
        <v>16</v>
      </c>
      <c r="E286" s="31">
        <f t="shared" si="4"/>
        <v>1213.72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9</v>
      </c>
      <c r="B287" s="72">
        <v>63.86</v>
      </c>
      <c r="C287" s="65" t="s">
        <v>6331</v>
      </c>
      <c r="D287" s="65" t="s">
        <v>16</v>
      </c>
      <c r="E287" s="31">
        <f t="shared" si="4"/>
        <v>7599.34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0</v>
      </c>
      <c r="B288" s="72">
        <v>63.84</v>
      </c>
      <c r="C288" s="65" t="s">
        <v>6331</v>
      </c>
      <c r="D288" s="65" t="s">
        <v>16</v>
      </c>
      <c r="E288" s="31">
        <f t="shared" si="4"/>
        <v>7022.4000000000005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14</v>
      </c>
      <c r="B289" s="72">
        <v>63.8</v>
      </c>
      <c r="C289" s="65" t="s">
        <v>9645</v>
      </c>
      <c r="D289" s="65" t="s">
        <v>16</v>
      </c>
      <c r="E289" s="31">
        <f t="shared" si="4"/>
        <v>7273.2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24</v>
      </c>
      <c r="B290" s="72">
        <v>63.84</v>
      </c>
      <c r="C290" s="65" t="s">
        <v>9646</v>
      </c>
      <c r="D290" s="65" t="s">
        <v>16</v>
      </c>
      <c r="E290" s="31">
        <f t="shared" si="4"/>
        <v>7916.1600000000008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85</v>
      </c>
      <c r="B291" s="72">
        <v>63.82</v>
      </c>
      <c r="C291" s="65" t="s">
        <v>9647</v>
      </c>
      <c r="D291" s="65" t="s">
        <v>16</v>
      </c>
      <c r="E291" s="31">
        <f t="shared" si="4"/>
        <v>11806.7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58</v>
      </c>
      <c r="B292" s="72">
        <v>63.8</v>
      </c>
      <c r="C292" s="65" t="s">
        <v>7838</v>
      </c>
      <c r="D292" s="65" t="s">
        <v>16</v>
      </c>
      <c r="E292" s="31">
        <f t="shared" si="4"/>
        <v>3700.3999999999996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51</v>
      </c>
      <c r="B293" s="72">
        <v>63.8</v>
      </c>
      <c r="C293" s="65" t="s">
        <v>7838</v>
      </c>
      <c r="D293" s="65" t="s">
        <v>16</v>
      </c>
      <c r="E293" s="31">
        <f t="shared" si="4"/>
        <v>3253.7999999999997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09</v>
      </c>
      <c r="B294" s="72">
        <v>63.78</v>
      </c>
      <c r="C294" s="65" t="s">
        <v>9648</v>
      </c>
      <c r="D294" s="65" t="s">
        <v>16</v>
      </c>
      <c r="E294" s="31">
        <f t="shared" si="4"/>
        <v>6952.0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09</v>
      </c>
      <c r="B295" s="72">
        <v>63.8</v>
      </c>
      <c r="C295" s="65" t="s">
        <v>1345</v>
      </c>
      <c r="D295" s="65" t="s">
        <v>16</v>
      </c>
      <c r="E295" s="31">
        <f t="shared" si="4"/>
        <v>6954.2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57</v>
      </c>
      <c r="B296" s="72">
        <v>63.82</v>
      </c>
      <c r="C296" s="65" t="s">
        <v>9649</v>
      </c>
      <c r="D296" s="65" t="s">
        <v>16</v>
      </c>
      <c r="E296" s="31">
        <f t="shared" si="4"/>
        <v>10019.74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45</v>
      </c>
      <c r="B297" s="72">
        <v>63.8</v>
      </c>
      <c r="C297" s="65" t="s">
        <v>5344</v>
      </c>
      <c r="D297" s="65" t="s">
        <v>16</v>
      </c>
      <c r="E297" s="31">
        <f t="shared" si="4"/>
        <v>9251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12</v>
      </c>
      <c r="B298" s="72">
        <v>63.78</v>
      </c>
      <c r="C298" s="65" t="s">
        <v>5344</v>
      </c>
      <c r="D298" s="65" t="s">
        <v>16</v>
      </c>
      <c r="E298" s="31">
        <f t="shared" si="4"/>
        <v>7143.3600000000006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09</v>
      </c>
      <c r="B299" s="72">
        <v>63.74</v>
      </c>
      <c r="C299" s="65" t="s">
        <v>9650</v>
      </c>
      <c r="D299" s="65" t="s">
        <v>16</v>
      </c>
      <c r="E299" s="31">
        <f t="shared" si="4"/>
        <v>6947.6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09</v>
      </c>
      <c r="B300" s="72">
        <v>63.72</v>
      </c>
      <c r="C300" s="65" t="s">
        <v>9651</v>
      </c>
      <c r="D300" s="65" t="s">
        <v>16</v>
      </c>
      <c r="E300" s="31">
        <f t="shared" si="4"/>
        <v>6945.48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54</v>
      </c>
      <c r="B301" s="72">
        <v>63.64</v>
      </c>
      <c r="C301" s="65" t="s">
        <v>8541</v>
      </c>
      <c r="D301" s="65" t="s">
        <v>16</v>
      </c>
      <c r="E301" s="31">
        <f t="shared" si="4"/>
        <v>3436.56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92</v>
      </c>
      <c r="B302" s="72">
        <v>63.64</v>
      </c>
      <c r="C302" s="65" t="s">
        <v>8541</v>
      </c>
      <c r="D302" s="65" t="s">
        <v>16</v>
      </c>
      <c r="E302" s="31">
        <f t="shared" si="4"/>
        <v>5854.88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21</v>
      </c>
      <c r="B303" s="72">
        <v>63.72</v>
      </c>
      <c r="C303" s="65" t="s">
        <v>5350</v>
      </c>
      <c r="D303" s="65" t="s">
        <v>16</v>
      </c>
      <c r="E303" s="31">
        <f t="shared" si="4"/>
        <v>7710.1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74</v>
      </c>
      <c r="B304" s="72">
        <v>63.72</v>
      </c>
      <c r="C304" s="65" t="s">
        <v>5720</v>
      </c>
      <c r="D304" s="65" t="s">
        <v>16</v>
      </c>
      <c r="E304" s="31">
        <f t="shared" si="4"/>
        <v>11087.28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09</v>
      </c>
      <c r="B305" s="72">
        <v>63.72</v>
      </c>
      <c r="C305" s="65" t="s">
        <v>9652</v>
      </c>
      <c r="D305" s="65" t="s">
        <v>16</v>
      </c>
      <c r="E305" s="31">
        <f t="shared" si="4"/>
        <v>6945.4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3</v>
      </c>
      <c r="B306" s="72">
        <v>63.72</v>
      </c>
      <c r="C306" s="65" t="s">
        <v>9653</v>
      </c>
      <c r="D306" s="65" t="s">
        <v>16</v>
      </c>
      <c r="E306" s="31">
        <f t="shared" si="4"/>
        <v>7200.36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20</v>
      </c>
      <c r="B307" s="72">
        <v>63.7</v>
      </c>
      <c r="C307" s="65" t="s">
        <v>9654</v>
      </c>
      <c r="D307" s="65" t="s">
        <v>16</v>
      </c>
      <c r="E307" s="31">
        <f t="shared" si="4"/>
        <v>764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20</v>
      </c>
      <c r="B308" s="72">
        <v>63.68</v>
      </c>
      <c r="C308" s="65" t="s">
        <v>5722</v>
      </c>
      <c r="D308" s="65" t="s">
        <v>16</v>
      </c>
      <c r="E308" s="31">
        <f t="shared" si="4"/>
        <v>7641.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18</v>
      </c>
      <c r="B309" s="72">
        <v>63.72</v>
      </c>
      <c r="C309" s="65" t="s">
        <v>5726</v>
      </c>
      <c r="D309" s="65" t="s">
        <v>16</v>
      </c>
      <c r="E309" s="31">
        <f t="shared" si="4"/>
        <v>7518.9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86</v>
      </c>
      <c r="B310" s="72">
        <v>63.72</v>
      </c>
      <c r="C310" s="65" t="s">
        <v>9331</v>
      </c>
      <c r="D310" s="65" t="s">
        <v>16</v>
      </c>
      <c r="E310" s="31">
        <f t="shared" si="4"/>
        <v>11851.9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09</v>
      </c>
      <c r="B311" s="72">
        <v>63.76</v>
      </c>
      <c r="C311" s="65" t="s">
        <v>3383</v>
      </c>
      <c r="D311" s="65" t="s">
        <v>16</v>
      </c>
      <c r="E311" s="31">
        <f t="shared" si="4"/>
        <v>6949.84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12</v>
      </c>
      <c r="B312" s="72">
        <v>63.76</v>
      </c>
      <c r="C312" s="65" t="s">
        <v>5355</v>
      </c>
      <c r="D312" s="65" t="s">
        <v>16</v>
      </c>
      <c r="E312" s="31">
        <f t="shared" si="4"/>
        <v>7141.1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12</v>
      </c>
      <c r="B313" s="72">
        <v>63.84</v>
      </c>
      <c r="C313" s="65" t="s">
        <v>4770</v>
      </c>
      <c r="D313" s="65" t="s">
        <v>16</v>
      </c>
      <c r="E313" s="31">
        <f t="shared" si="4"/>
        <v>7150.08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09</v>
      </c>
      <c r="B314" s="72">
        <v>63.82</v>
      </c>
      <c r="C314" s="65" t="s">
        <v>3113</v>
      </c>
      <c r="D314" s="65" t="s">
        <v>16</v>
      </c>
      <c r="E314" s="31">
        <f t="shared" si="4"/>
        <v>6956.38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78</v>
      </c>
      <c r="B315" s="72">
        <v>63.8</v>
      </c>
      <c r="C315" s="65" t="s">
        <v>9655</v>
      </c>
      <c r="D315" s="65" t="s">
        <v>16</v>
      </c>
      <c r="E315" s="31">
        <f t="shared" si="4"/>
        <v>4976.399999999999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46</v>
      </c>
      <c r="B316" s="72">
        <v>63.8</v>
      </c>
      <c r="C316" s="65" t="s">
        <v>9655</v>
      </c>
      <c r="D316" s="65" t="s">
        <v>16</v>
      </c>
      <c r="E316" s="31">
        <f t="shared" si="4"/>
        <v>2934.7999999999997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12</v>
      </c>
      <c r="B317" s="72">
        <v>63.78</v>
      </c>
      <c r="C317" s="65" t="s">
        <v>9656</v>
      </c>
      <c r="D317" s="65" t="s">
        <v>16</v>
      </c>
      <c r="E317" s="31">
        <f t="shared" si="4"/>
        <v>7143.360000000000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8</v>
      </c>
      <c r="B318" s="72">
        <v>63.78</v>
      </c>
      <c r="C318" s="65" t="s">
        <v>9656</v>
      </c>
      <c r="D318" s="65" t="s">
        <v>16</v>
      </c>
      <c r="E318" s="31">
        <f t="shared" si="4"/>
        <v>510.24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13</v>
      </c>
      <c r="B319" s="72">
        <v>63.76</v>
      </c>
      <c r="C319" s="65" t="s">
        <v>9657</v>
      </c>
      <c r="D319" s="65" t="s">
        <v>16</v>
      </c>
      <c r="E319" s="31">
        <f t="shared" si="4"/>
        <v>7204.88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12</v>
      </c>
      <c r="B320" s="72">
        <v>63.76</v>
      </c>
      <c r="C320" s="65" t="s">
        <v>9658</v>
      </c>
      <c r="D320" s="65" t="s">
        <v>16</v>
      </c>
      <c r="E320" s="31">
        <f t="shared" si="4"/>
        <v>7141.12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63</v>
      </c>
      <c r="B321" s="72">
        <v>63.76</v>
      </c>
      <c r="C321" s="65" t="s">
        <v>1359</v>
      </c>
      <c r="D321" s="65" t="s">
        <v>16</v>
      </c>
      <c r="E321" s="31">
        <f t="shared" si="4"/>
        <v>10392.879999999999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</v>
      </c>
      <c r="B322" s="72">
        <v>63.76</v>
      </c>
      <c r="C322" s="65" t="s">
        <v>9659</v>
      </c>
      <c r="D322" s="65" t="s">
        <v>16</v>
      </c>
      <c r="E322" s="31">
        <f t="shared" ref="E322:E385" si="5">A322*B322</f>
        <v>63.76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24</v>
      </c>
      <c r="B323" s="72">
        <v>63.76</v>
      </c>
      <c r="C323" s="65" t="s">
        <v>9659</v>
      </c>
      <c r="D323" s="65" t="s">
        <v>16</v>
      </c>
      <c r="E323" s="31">
        <f t="shared" si="5"/>
        <v>7906.24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3</v>
      </c>
      <c r="B324" s="72">
        <v>63.76</v>
      </c>
      <c r="C324" s="65" t="s">
        <v>8187</v>
      </c>
      <c r="D324" s="65" t="s">
        <v>16</v>
      </c>
      <c r="E324" s="31">
        <f t="shared" si="5"/>
        <v>828.88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</v>
      </c>
      <c r="B325" s="72">
        <v>63.76</v>
      </c>
      <c r="C325" s="65" t="s">
        <v>8187</v>
      </c>
      <c r="D325" s="65" t="s">
        <v>16</v>
      </c>
      <c r="E325" s="31">
        <f t="shared" si="5"/>
        <v>63.7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59</v>
      </c>
      <c r="B326" s="72">
        <v>63.76</v>
      </c>
      <c r="C326" s="65" t="s">
        <v>8187</v>
      </c>
      <c r="D326" s="65" t="s">
        <v>16</v>
      </c>
      <c r="E326" s="31">
        <f t="shared" si="5"/>
        <v>10137.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30</v>
      </c>
      <c r="B327" s="72">
        <v>63.78</v>
      </c>
      <c r="C327" s="65" t="s">
        <v>7857</v>
      </c>
      <c r="D327" s="65" t="s">
        <v>16</v>
      </c>
      <c r="E327" s="31">
        <f t="shared" si="5"/>
        <v>8291.4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65</v>
      </c>
      <c r="B328" s="72">
        <v>63.76</v>
      </c>
      <c r="C328" s="65" t="s">
        <v>4176</v>
      </c>
      <c r="D328" s="65" t="s">
        <v>16</v>
      </c>
      <c r="E328" s="31">
        <f t="shared" si="5"/>
        <v>4144.3999999999996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44</v>
      </c>
      <c r="B329" s="72">
        <v>63.76</v>
      </c>
      <c r="C329" s="65" t="s">
        <v>4176</v>
      </c>
      <c r="D329" s="65" t="s">
        <v>16</v>
      </c>
      <c r="E329" s="31">
        <f t="shared" si="5"/>
        <v>2805.44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36</v>
      </c>
      <c r="B330" s="72">
        <v>63.76</v>
      </c>
      <c r="C330" s="65" t="s">
        <v>6083</v>
      </c>
      <c r="D330" s="65" t="s">
        <v>16</v>
      </c>
      <c r="E330" s="31">
        <f t="shared" si="5"/>
        <v>8671.3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30</v>
      </c>
      <c r="B331" s="72">
        <v>63.74</v>
      </c>
      <c r="C331" s="65" t="s">
        <v>6083</v>
      </c>
      <c r="D331" s="65" t="s">
        <v>16</v>
      </c>
      <c r="E331" s="31">
        <f t="shared" si="5"/>
        <v>8286.2000000000007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52</v>
      </c>
      <c r="B332" s="72">
        <v>63.72</v>
      </c>
      <c r="C332" s="65" t="s">
        <v>6083</v>
      </c>
      <c r="D332" s="65" t="s">
        <v>16</v>
      </c>
      <c r="E332" s="31">
        <f t="shared" si="5"/>
        <v>9685.44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97</v>
      </c>
      <c r="B333" s="72">
        <v>63.7</v>
      </c>
      <c r="C333" s="65" t="s">
        <v>6083</v>
      </c>
      <c r="D333" s="65" t="s">
        <v>16</v>
      </c>
      <c r="E333" s="31">
        <f t="shared" si="5"/>
        <v>12548.900000000001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78</v>
      </c>
      <c r="B334" s="72">
        <v>63.68</v>
      </c>
      <c r="C334" s="65" t="s">
        <v>6083</v>
      </c>
      <c r="D334" s="65" t="s">
        <v>16</v>
      </c>
      <c r="E334" s="31">
        <f t="shared" si="5"/>
        <v>11335.039999999999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</v>
      </c>
      <c r="B335" s="72">
        <v>63.66</v>
      </c>
      <c r="C335" s="65" t="s">
        <v>6083</v>
      </c>
      <c r="D335" s="65" t="s">
        <v>16</v>
      </c>
      <c r="E335" s="31">
        <f t="shared" si="5"/>
        <v>63.66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55</v>
      </c>
      <c r="B336" s="72">
        <v>63.66</v>
      </c>
      <c r="C336" s="65" t="s">
        <v>6083</v>
      </c>
      <c r="D336" s="65" t="s">
        <v>16</v>
      </c>
      <c r="E336" s="31">
        <f t="shared" si="5"/>
        <v>9867.2999999999993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18</v>
      </c>
      <c r="B337" s="72">
        <v>63.7</v>
      </c>
      <c r="C337" s="65" t="s">
        <v>6489</v>
      </c>
      <c r="D337" s="65" t="s">
        <v>16</v>
      </c>
      <c r="E337" s="31">
        <f t="shared" si="5"/>
        <v>7516.6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12</v>
      </c>
      <c r="B338" s="72">
        <v>63.72</v>
      </c>
      <c r="C338" s="65" t="s">
        <v>1826</v>
      </c>
      <c r="D338" s="65" t="s">
        <v>16</v>
      </c>
      <c r="E338" s="31">
        <f t="shared" si="5"/>
        <v>7136.6399999999994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09</v>
      </c>
      <c r="B339" s="72">
        <v>63.76</v>
      </c>
      <c r="C339" s="65" t="s">
        <v>9660</v>
      </c>
      <c r="D339" s="65" t="s">
        <v>16</v>
      </c>
      <c r="E339" s="31">
        <f t="shared" si="5"/>
        <v>6949.84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37</v>
      </c>
      <c r="B340" s="72">
        <v>63.74</v>
      </c>
      <c r="C340" s="65" t="s">
        <v>9661</v>
      </c>
      <c r="D340" s="65" t="s">
        <v>16</v>
      </c>
      <c r="E340" s="31">
        <f t="shared" si="5"/>
        <v>8732.380000000001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61</v>
      </c>
      <c r="B341" s="72">
        <v>63.72</v>
      </c>
      <c r="C341" s="65" t="s">
        <v>9662</v>
      </c>
      <c r="D341" s="65" t="s">
        <v>16</v>
      </c>
      <c r="E341" s="31">
        <f t="shared" si="5"/>
        <v>10258.92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24</v>
      </c>
      <c r="B342" s="72">
        <v>63.7</v>
      </c>
      <c r="C342" s="65" t="s">
        <v>9662</v>
      </c>
      <c r="D342" s="65" t="s">
        <v>16</v>
      </c>
      <c r="E342" s="31">
        <f t="shared" si="5"/>
        <v>7898.8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13</v>
      </c>
      <c r="B343" s="72">
        <v>63.68</v>
      </c>
      <c r="C343" s="65" t="s">
        <v>7267</v>
      </c>
      <c r="D343" s="65" t="s">
        <v>16</v>
      </c>
      <c r="E343" s="31">
        <f t="shared" si="5"/>
        <v>7195.84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41</v>
      </c>
      <c r="B344" s="72">
        <v>63.68</v>
      </c>
      <c r="C344" s="65" t="s">
        <v>9663</v>
      </c>
      <c r="D344" s="65" t="s">
        <v>16</v>
      </c>
      <c r="E344" s="31">
        <f t="shared" si="5"/>
        <v>8978.8799999999992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41</v>
      </c>
      <c r="B345" s="72">
        <v>63.66</v>
      </c>
      <c r="C345" s="65" t="s">
        <v>1379</v>
      </c>
      <c r="D345" s="65" t="s">
        <v>16</v>
      </c>
      <c r="E345" s="31">
        <f t="shared" si="5"/>
        <v>8976.0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75</v>
      </c>
      <c r="B346" s="72">
        <v>63.64</v>
      </c>
      <c r="C346" s="65" t="s">
        <v>1379</v>
      </c>
      <c r="D346" s="65" t="s">
        <v>16</v>
      </c>
      <c r="E346" s="31">
        <f t="shared" si="5"/>
        <v>11137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11</v>
      </c>
      <c r="B347" s="72">
        <v>63.62</v>
      </c>
      <c r="C347" s="65" t="s">
        <v>9664</v>
      </c>
      <c r="D347" s="65" t="s">
        <v>16</v>
      </c>
      <c r="E347" s="31">
        <f t="shared" si="5"/>
        <v>7061.82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18</v>
      </c>
      <c r="B348" s="72">
        <v>63.68</v>
      </c>
      <c r="C348" s="65" t="s">
        <v>7272</v>
      </c>
      <c r="D348" s="65" t="s">
        <v>16</v>
      </c>
      <c r="E348" s="31">
        <f t="shared" si="5"/>
        <v>7514.24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17</v>
      </c>
      <c r="B349" s="72">
        <v>63.74</v>
      </c>
      <c r="C349" s="65" t="s">
        <v>9665</v>
      </c>
      <c r="D349" s="65" t="s">
        <v>16</v>
      </c>
      <c r="E349" s="31">
        <f t="shared" si="5"/>
        <v>7457.58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15</v>
      </c>
      <c r="B350" s="72">
        <v>63.72</v>
      </c>
      <c r="C350" s="65" t="s">
        <v>9666</v>
      </c>
      <c r="D350" s="65" t="s">
        <v>16</v>
      </c>
      <c r="E350" s="31">
        <f t="shared" si="5"/>
        <v>7327.8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24</v>
      </c>
      <c r="B351" s="72">
        <v>63.7</v>
      </c>
      <c r="C351" s="65" t="s">
        <v>3136</v>
      </c>
      <c r="D351" s="65" t="s">
        <v>16</v>
      </c>
      <c r="E351" s="31">
        <f t="shared" si="5"/>
        <v>7898.8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25</v>
      </c>
      <c r="B352" s="72">
        <v>63.68</v>
      </c>
      <c r="C352" s="65" t="s">
        <v>9667</v>
      </c>
      <c r="D352" s="65" t="s">
        <v>16</v>
      </c>
      <c r="E352" s="31">
        <f t="shared" si="5"/>
        <v>7960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21</v>
      </c>
      <c r="B353" s="72">
        <v>63.7</v>
      </c>
      <c r="C353" s="65" t="s">
        <v>9668</v>
      </c>
      <c r="D353" s="65" t="s">
        <v>16</v>
      </c>
      <c r="E353" s="31">
        <f t="shared" si="5"/>
        <v>7707.7000000000007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89</v>
      </c>
      <c r="B354" s="72">
        <v>63.7</v>
      </c>
      <c r="C354" s="65" t="s">
        <v>8400</v>
      </c>
      <c r="D354" s="65" t="s">
        <v>16</v>
      </c>
      <c r="E354" s="31">
        <f t="shared" si="5"/>
        <v>12039.300000000001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139</v>
      </c>
      <c r="B355" s="72">
        <v>63.72</v>
      </c>
      <c r="C355" s="65" t="s">
        <v>9669</v>
      </c>
      <c r="D355" s="65" t="s">
        <v>16</v>
      </c>
      <c r="E355" s="31">
        <f t="shared" si="5"/>
        <v>8857.08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25</v>
      </c>
      <c r="B356" s="72">
        <v>63.7</v>
      </c>
      <c r="C356" s="65" t="s">
        <v>9669</v>
      </c>
      <c r="D356" s="65" t="s">
        <v>16</v>
      </c>
      <c r="E356" s="31">
        <f t="shared" si="5"/>
        <v>7962.5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09</v>
      </c>
      <c r="B357" s="72">
        <v>63.7</v>
      </c>
      <c r="C357" s="65" t="s">
        <v>6095</v>
      </c>
      <c r="D357" s="65" t="s">
        <v>16</v>
      </c>
      <c r="E357" s="31">
        <f t="shared" si="5"/>
        <v>6943.3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94</v>
      </c>
      <c r="B358" s="72">
        <v>63.76</v>
      </c>
      <c r="C358" s="65" t="s">
        <v>8192</v>
      </c>
      <c r="D358" s="65" t="s">
        <v>16</v>
      </c>
      <c r="E358" s="31">
        <f t="shared" si="5"/>
        <v>12369.44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21</v>
      </c>
      <c r="B359" s="72">
        <v>63.86</v>
      </c>
      <c r="C359" s="65" t="s">
        <v>3868</v>
      </c>
      <c r="D359" s="65" t="s">
        <v>16</v>
      </c>
      <c r="E359" s="31">
        <f t="shared" si="5"/>
        <v>7727.0599999999995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18</v>
      </c>
      <c r="B360" s="72">
        <v>63.88</v>
      </c>
      <c r="C360" s="65" t="s">
        <v>3146</v>
      </c>
      <c r="D360" s="65" t="s">
        <v>16</v>
      </c>
      <c r="E360" s="31">
        <f t="shared" si="5"/>
        <v>7537.84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111</v>
      </c>
      <c r="B361" s="72">
        <v>63.88</v>
      </c>
      <c r="C361" s="65" t="s">
        <v>9670</v>
      </c>
      <c r="D361" s="65" t="s">
        <v>16</v>
      </c>
      <c r="E361" s="31">
        <f t="shared" si="5"/>
        <v>7090.68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52</v>
      </c>
      <c r="B362" s="72">
        <v>63.92</v>
      </c>
      <c r="C362" s="65" t="s">
        <v>2188</v>
      </c>
      <c r="D362" s="65" t="s">
        <v>16</v>
      </c>
      <c r="E362" s="31">
        <f t="shared" si="5"/>
        <v>9715.84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3</v>
      </c>
      <c r="B363" s="72">
        <v>63.9</v>
      </c>
      <c r="C363" s="65" t="s">
        <v>9468</v>
      </c>
      <c r="D363" s="65" t="s">
        <v>16</v>
      </c>
      <c r="E363" s="31">
        <f t="shared" si="5"/>
        <v>830.69999999999993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09</v>
      </c>
      <c r="B364" s="72">
        <v>63.9</v>
      </c>
      <c r="C364" s="65" t="s">
        <v>9468</v>
      </c>
      <c r="D364" s="65" t="s">
        <v>16</v>
      </c>
      <c r="E364" s="31">
        <f t="shared" si="5"/>
        <v>6965.0999999999995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132</v>
      </c>
      <c r="B365" s="72">
        <v>63.88</v>
      </c>
      <c r="C365" s="65" t="s">
        <v>9468</v>
      </c>
      <c r="D365" s="65" t="s">
        <v>16</v>
      </c>
      <c r="E365" s="31">
        <f t="shared" si="5"/>
        <v>8432.16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87</v>
      </c>
      <c r="B366" s="72">
        <v>63.86</v>
      </c>
      <c r="C366" s="65" t="s">
        <v>9671</v>
      </c>
      <c r="D366" s="65" t="s">
        <v>16</v>
      </c>
      <c r="E366" s="31">
        <f t="shared" si="5"/>
        <v>11941.82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BF120-54F7-40E7-B1D8-2B9ABF0983AC}">
  <dimension ref="A1:K2654"/>
  <sheetViews>
    <sheetView zoomScale="85" zoomScaleNormal="85" workbookViewId="0">
      <pane ySplit="13" topLeftCell="A317" activePane="bottomLeft" state="frozen"/>
      <selection pane="bottomLeft" activeCell="I12" sqref="I12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48</v>
      </c>
      <c r="B2" s="72">
        <v>64.58</v>
      </c>
      <c r="C2" s="30" t="s">
        <v>9672</v>
      </c>
      <c r="D2" s="30" t="s">
        <v>16</v>
      </c>
      <c r="E2" s="31">
        <f t="shared" ref="E2:E65" si="0">A2*B2</f>
        <v>9557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60</v>
      </c>
      <c r="B3" s="72">
        <v>64.58</v>
      </c>
      <c r="C3" s="30" t="s">
        <v>9673</v>
      </c>
      <c r="D3" s="30" t="s">
        <v>16</v>
      </c>
      <c r="E3" s="31">
        <f t="shared" si="0"/>
        <v>10332.799999999999</v>
      </c>
      <c r="F3" s="29"/>
      <c r="G3" s="35" t="s">
        <v>1</v>
      </c>
      <c r="H3" s="36">
        <f>+SUMIF(D:D,K3,A:A)</f>
        <v>40000</v>
      </c>
      <c r="I3" s="37">
        <f>+J3/H3</f>
        <v>63.630993500000002</v>
      </c>
      <c r="J3" s="38">
        <f>+SUMIF(D:D,K3,E:E)</f>
        <v>2545239.7400000002</v>
      </c>
      <c r="K3" s="39" t="s">
        <v>16</v>
      </c>
    </row>
    <row r="4" spans="1:11" ht="15" customHeight="1" x14ac:dyDescent="0.35">
      <c r="A4" s="30">
        <v>213</v>
      </c>
      <c r="B4" s="72">
        <v>64.56</v>
      </c>
      <c r="C4" s="30" t="s">
        <v>9674</v>
      </c>
      <c r="D4" s="30" t="s">
        <v>16</v>
      </c>
      <c r="E4" s="31">
        <f t="shared" si="0"/>
        <v>13751.2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81</v>
      </c>
      <c r="B5" s="72">
        <v>64.540000000000006</v>
      </c>
      <c r="C5" s="30" t="s">
        <v>9674</v>
      </c>
      <c r="D5" s="30" t="s">
        <v>16</v>
      </c>
      <c r="E5" s="31">
        <f t="shared" si="0"/>
        <v>11681.74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92</v>
      </c>
      <c r="B6" s="72">
        <v>64.52</v>
      </c>
      <c r="C6" s="30" t="s">
        <v>9674</v>
      </c>
      <c r="D6" s="30" t="s">
        <v>16</v>
      </c>
      <c r="E6" s="31">
        <f t="shared" si="0"/>
        <v>12387.84</v>
      </c>
      <c r="F6" s="29"/>
      <c r="G6" s="44" t="s">
        <v>22</v>
      </c>
      <c r="H6" s="45">
        <f>SUM(H3:H5)</f>
        <v>40000</v>
      </c>
      <c r="I6" s="46">
        <f>+ROUND(J6/H6,6)</f>
        <v>63.630994000000001</v>
      </c>
      <c r="J6" s="47">
        <f>SUM(J3:J5)</f>
        <v>2545239.7400000002</v>
      </c>
      <c r="K6" s="29"/>
    </row>
    <row r="7" spans="1:11" ht="15" customHeight="1" x14ac:dyDescent="0.35">
      <c r="A7" s="30">
        <v>118</v>
      </c>
      <c r="B7" s="72">
        <v>64.5</v>
      </c>
      <c r="C7" s="30" t="s">
        <v>9675</v>
      </c>
      <c r="D7" s="30" t="s">
        <v>16</v>
      </c>
      <c r="E7" s="31">
        <f t="shared" si="0"/>
        <v>7611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6</v>
      </c>
      <c r="B8" s="72">
        <v>64.62</v>
      </c>
      <c r="C8" s="30" t="s">
        <v>9676</v>
      </c>
      <c r="D8" s="30" t="s">
        <v>16</v>
      </c>
      <c r="E8" s="31">
        <f t="shared" si="0"/>
        <v>11373.12</v>
      </c>
      <c r="F8" s="29"/>
      <c r="G8" s="51" t="s">
        <v>23</v>
      </c>
      <c r="H8" s="52">
        <v>46147</v>
      </c>
      <c r="I8" s="53"/>
      <c r="J8" s="50"/>
      <c r="K8" s="29"/>
    </row>
    <row r="9" spans="1:11" ht="15" customHeight="1" x14ac:dyDescent="0.35">
      <c r="A9" s="30">
        <v>152</v>
      </c>
      <c r="B9" s="72">
        <v>64.64</v>
      </c>
      <c r="C9" s="30" t="s">
        <v>9677</v>
      </c>
      <c r="D9" s="30" t="s">
        <v>16</v>
      </c>
      <c r="E9" s="31">
        <f t="shared" si="0"/>
        <v>9825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9</v>
      </c>
      <c r="B10" s="72">
        <v>64.62</v>
      </c>
      <c r="C10" s="30" t="s">
        <v>9677</v>
      </c>
      <c r="D10" s="30" t="s">
        <v>16</v>
      </c>
      <c r="E10" s="31">
        <f t="shared" si="0"/>
        <v>7689.780000000000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70</v>
      </c>
      <c r="B11" s="72">
        <v>64.64</v>
      </c>
      <c r="C11" s="30" t="s">
        <v>9678</v>
      </c>
      <c r="D11" s="30" t="s">
        <v>16</v>
      </c>
      <c r="E11" s="31">
        <f t="shared" si="0"/>
        <v>10988.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3</v>
      </c>
      <c r="B12" s="72">
        <v>64.62</v>
      </c>
      <c r="C12" s="30" t="s">
        <v>9679</v>
      </c>
      <c r="D12" s="30" t="s">
        <v>16</v>
      </c>
      <c r="E12" s="31">
        <f t="shared" si="0"/>
        <v>193.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60</v>
      </c>
      <c r="B13" s="72">
        <v>64.599999999999994</v>
      </c>
      <c r="C13" s="30" t="s">
        <v>9680</v>
      </c>
      <c r="D13" s="30" t="s">
        <v>16</v>
      </c>
      <c r="E13" s="31">
        <f t="shared" si="0"/>
        <v>1033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0</v>
      </c>
      <c r="B14" s="72">
        <v>64.62</v>
      </c>
      <c r="C14" s="30" t="s">
        <v>9681</v>
      </c>
      <c r="D14" s="30" t="s">
        <v>16</v>
      </c>
      <c r="E14" s="31">
        <f t="shared" si="0"/>
        <v>7108.2000000000007</v>
      </c>
      <c r="F14" s="29"/>
      <c r="I14" s="29"/>
      <c r="J14" s="29"/>
      <c r="K14" s="29"/>
    </row>
    <row r="15" spans="1:11" ht="15" customHeight="1" x14ac:dyDescent="0.35">
      <c r="A15" s="30">
        <v>218</v>
      </c>
      <c r="B15" s="72">
        <v>64.599999999999994</v>
      </c>
      <c r="C15" s="30" t="s">
        <v>9681</v>
      </c>
      <c r="D15" s="30" t="s">
        <v>16</v>
      </c>
      <c r="E15" s="31">
        <f t="shared" si="0"/>
        <v>14082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61</v>
      </c>
      <c r="B16" s="72">
        <v>64.62</v>
      </c>
      <c r="C16" s="30" t="s">
        <v>794</v>
      </c>
      <c r="D16" s="30" t="s">
        <v>16</v>
      </c>
      <c r="E16" s="31">
        <f t="shared" si="0"/>
        <v>10403.82000000000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38</v>
      </c>
      <c r="B17" s="72">
        <v>64.599999999999994</v>
      </c>
      <c r="C17" s="30" t="s">
        <v>9682</v>
      </c>
      <c r="D17" s="30" t="s">
        <v>16</v>
      </c>
      <c r="E17" s="31">
        <f t="shared" si="0"/>
        <v>2454.7999999999997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8</v>
      </c>
      <c r="B18" s="72">
        <v>64.599999999999994</v>
      </c>
      <c r="C18" s="30" t="s">
        <v>9682</v>
      </c>
      <c r="D18" s="30" t="s">
        <v>16</v>
      </c>
      <c r="E18" s="31">
        <f t="shared" si="0"/>
        <v>5038.7999999999993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2</v>
      </c>
      <c r="B19" s="72">
        <v>64.58</v>
      </c>
      <c r="C19" s="30" t="s">
        <v>9682</v>
      </c>
      <c r="D19" s="30" t="s">
        <v>16</v>
      </c>
      <c r="E19" s="31">
        <f t="shared" si="0"/>
        <v>7878.7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</v>
      </c>
      <c r="B20" s="72">
        <v>64.56</v>
      </c>
      <c r="C20" s="30" t="s">
        <v>9682</v>
      </c>
      <c r="D20" s="30" t="s">
        <v>16</v>
      </c>
      <c r="E20" s="31">
        <f t="shared" si="0"/>
        <v>710.1600000000000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77</v>
      </c>
      <c r="B21" s="72">
        <v>64.56</v>
      </c>
      <c r="C21" s="30" t="s">
        <v>9682</v>
      </c>
      <c r="D21" s="30" t="s">
        <v>16</v>
      </c>
      <c r="E21" s="31">
        <f t="shared" si="0"/>
        <v>11427.1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5</v>
      </c>
      <c r="B22" s="72">
        <v>64.56</v>
      </c>
      <c r="C22" s="30" t="s">
        <v>6847</v>
      </c>
      <c r="D22" s="30" t="s">
        <v>16</v>
      </c>
      <c r="E22" s="31">
        <f t="shared" si="0"/>
        <v>7424.400000000000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0</v>
      </c>
      <c r="B23" s="72">
        <v>64.540000000000006</v>
      </c>
      <c r="C23" s="30" t="s">
        <v>6847</v>
      </c>
      <c r="D23" s="30" t="s">
        <v>16</v>
      </c>
      <c r="E23" s="31">
        <f t="shared" si="0"/>
        <v>7744.800000000001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72</v>
      </c>
      <c r="B24" s="72">
        <v>64.52</v>
      </c>
      <c r="C24" s="30" t="s">
        <v>9683</v>
      </c>
      <c r="D24" s="30" t="s">
        <v>16</v>
      </c>
      <c r="E24" s="31">
        <f t="shared" si="0"/>
        <v>4645.439999999999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56</v>
      </c>
      <c r="B25" s="72">
        <v>64.52</v>
      </c>
      <c r="C25" s="30" t="s">
        <v>9683</v>
      </c>
      <c r="D25" s="30" t="s">
        <v>16</v>
      </c>
      <c r="E25" s="31">
        <f t="shared" si="0"/>
        <v>3613.1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</v>
      </c>
      <c r="B26" s="72">
        <v>64.52</v>
      </c>
      <c r="C26" s="30" t="s">
        <v>9683</v>
      </c>
      <c r="D26" s="30" t="s">
        <v>16</v>
      </c>
      <c r="E26" s="31">
        <f t="shared" si="0"/>
        <v>322.59999999999997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4</v>
      </c>
      <c r="B27" s="72">
        <v>64.5</v>
      </c>
      <c r="C27" s="30" t="s">
        <v>7122</v>
      </c>
      <c r="D27" s="30" t="s">
        <v>16</v>
      </c>
      <c r="E27" s="31">
        <f t="shared" si="0"/>
        <v>735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49</v>
      </c>
      <c r="B28" s="72">
        <v>64.459999999999994</v>
      </c>
      <c r="C28" s="30" t="s">
        <v>9684</v>
      </c>
      <c r="D28" s="30" t="s">
        <v>16</v>
      </c>
      <c r="E28" s="31">
        <f t="shared" si="0"/>
        <v>9604.539999999999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2</v>
      </c>
      <c r="B29" s="72">
        <v>64.400000000000006</v>
      </c>
      <c r="C29" s="30" t="s">
        <v>9685</v>
      </c>
      <c r="D29" s="30" t="s">
        <v>16</v>
      </c>
      <c r="E29" s="31">
        <f t="shared" si="0"/>
        <v>7856.800000000001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6</v>
      </c>
      <c r="B30" s="72">
        <v>64.38</v>
      </c>
      <c r="C30" s="30" t="s">
        <v>9685</v>
      </c>
      <c r="D30" s="30" t="s">
        <v>16</v>
      </c>
      <c r="E30" s="31">
        <f t="shared" si="0"/>
        <v>7468.0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4</v>
      </c>
      <c r="B31" s="72">
        <v>64.260000000000005</v>
      </c>
      <c r="C31" s="30" t="s">
        <v>9686</v>
      </c>
      <c r="D31" s="30" t="s">
        <v>16</v>
      </c>
      <c r="E31" s="31">
        <f t="shared" si="0"/>
        <v>7325.6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0</v>
      </c>
      <c r="B32" s="72">
        <v>64.2</v>
      </c>
      <c r="C32" s="30" t="s">
        <v>9687</v>
      </c>
      <c r="D32" s="30" t="s">
        <v>16</v>
      </c>
      <c r="E32" s="31">
        <f t="shared" si="0"/>
        <v>706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2</v>
      </c>
      <c r="B33" s="72">
        <v>64.14</v>
      </c>
      <c r="C33" s="30" t="s">
        <v>7299</v>
      </c>
      <c r="D33" s="30" t="s">
        <v>16</v>
      </c>
      <c r="E33" s="31">
        <f t="shared" si="0"/>
        <v>7183.6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4</v>
      </c>
      <c r="B34" s="72">
        <v>64.2</v>
      </c>
      <c r="C34" s="30" t="s">
        <v>9688</v>
      </c>
      <c r="D34" s="30" t="s">
        <v>16</v>
      </c>
      <c r="E34" s="31">
        <f t="shared" si="0"/>
        <v>8602.800000000001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5</v>
      </c>
      <c r="B35" s="72">
        <v>64.180000000000007</v>
      </c>
      <c r="C35" s="30" t="s">
        <v>9689</v>
      </c>
      <c r="D35" s="30" t="s">
        <v>16</v>
      </c>
      <c r="E35" s="31">
        <f t="shared" si="0"/>
        <v>7380.700000000000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9</v>
      </c>
      <c r="B36" s="72">
        <v>63.98</v>
      </c>
      <c r="C36" s="30" t="s">
        <v>106</v>
      </c>
      <c r="D36" s="30" t="s">
        <v>16</v>
      </c>
      <c r="E36" s="31">
        <f t="shared" si="0"/>
        <v>8253.4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1</v>
      </c>
      <c r="B37" s="72">
        <v>63.96</v>
      </c>
      <c r="C37" s="30" t="s">
        <v>106</v>
      </c>
      <c r="D37" s="30" t="s">
        <v>16</v>
      </c>
      <c r="E37" s="31">
        <f t="shared" si="0"/>
        <v>7099.5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8</v>
      </c>
      <c r="B38" s="72">
        <v>63.96</v>
      </c>
      <c r="C38" s="30" t="s">
        <v>9690</v>
      </c>
      <c r="D38" s="30" t="s">
        <v>16</v>
      </c>
      <c r="E38" s="31">
        <f t="shared" si="0"/>
        <v>8186.8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6</v>
      </c>
      <c r="B39" s="72">
        <v>63.86</v>
      </c>
      <c r="C39" s="30" t="s">
        <v>9691</v>
      </c>
      <c r="D39" s="30" t="s">
        <v>16</v>
      </c>
      <c r="E39" s="31">
        <f t="shared" si="0"/>
        <v>8046.3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4</v>
      </c>
      <c r="B40" s="72">
        <v>63.84</v>
      </c>
      <c r="C40" s="30" t="s">
        <v>9691</v>
      </c>
      <c r="D40" s="30" t="s">
        <v>16</v>
      </c>
      <c r="E40" s="31">
        <f t="shared" si="0"/>
        <v>7277.7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3</v>
      </c>
      <c r="B41" s="72">
        <v>63.74</v>
      </c>
      <c r="C41" s="30" t="s">
        <v>809</v>
      </c>
      <c r="D41" s="30" t="s">
        <v>16</v>
      </c>
      <c r="E41" s="31">
        <f t="shared" si="0"/>
        <v>7840.0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1</v>
      </c>
      <c r="B42" s="72">
        <v>63.74</v>
      </c>
      <c r="C42" s="30" t="s">
        <v>9692</v>
      </c>
      <c r="D42" s="30" t="s">
        <v>16</v>
      </c>
      <c r="E42" s="31">
        <f t="shared" si="0"/>
        <v>8349.9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1</v>
      </c>
      <c r="B43" s="72">
        <v>63.72</v>
      </c>
      <c r="C43" s="30" t="s">
        <v>9692</v>
      </c>
      <c r="D43" s="30" t="s">
        <v>16</v>
      </c>
      <c r="E43" s="31">
        <f t="shared" si="0"/>
        <v>7072.92</v>
      </c>
      <c r="F43" s="29"/>
      <c r="G43" s="29"/>
      <c r="H43" s="29"/>
      <c r="I43" s="29"/>
      <c r="J43" s="29"/>
      <c r="K43" s="29"/>
    </row>
    <row r="44" spans="1:11" x14ac:dyDescent="0.35">
      <c r="A44" s="30">
        <v>116</v>
      </c>
      <c r="B44" s="72">
        <v>63.64</v>
      </c>
      <c r="C44" s="30" t="s">
        <v>9693</v>
      </c>
      <c r="D44" s="30" t="s">
        <v>16</v>
      </c>
      <c r="E44" s="31">
        <f t="shared" si="0"/>
        <v>7382.24</v>
      </c>
      <c r="F44" s="29"/>
      <c r="G44" s="29"/>
      <c r="H44" s="29"/>
      <c r="I44" s="29"/>
      <c r="J44" s="29"/>
      <c r="K44" s="29"/>
    </row>
    <row r="45" spans="1:11" x14ac:dyDescent="0.35">
      <c r="A45" s="30">
        <v>72</v>
      </c>
      <c r="B45" s="72">
        <v>63.82</v>
      </c>
      <c r="C45" s="30" t="s">
        <v>2309</v>
      </c>
      <c r="D45" s="30" t="s">
        <v>16</v>
      </c>
      <c r="E45" s="31">
        <f t="shared" si="0"/>
        <v>4595.04</v>
      </c>
      <c r="F45" s="29"/>
      <c r="G45" s="29"/>
      <c r="H45" s="29"/>
      <c r="I45" s="29"/>
      <c r="J45" s="29"/>
      <c r="K45" s="29"/>
    </row>
    <row r="46" spans="1:11" x14ac:dyDescent="0.35">
      <c r="A46" s="30">
        <v>66</v>
      </c>
      <c r="B46" s="72">
        <v>63.82</v>
      </c>
      <c r="C46" s="30" t="s">
        <v>2309</v>
      </c>
      <c r="D46" s="30" t="s">
        <v>16</v>
      </c>
      <c r="E46" s="31">
        <f t="shared" si="0"/>
        <v>4212.12</v>
      </c>
      <c r="F46" s="29"/>
      <c r="G46" s="29"/>
      <c r="H46" s="29"/>
      <c r="I46" s="29"/>
      <c r="J46" s="29"/>
      <c r="K46" s="29"/>
    </row>
    <row r="47" spans="1:11" x14ac:dyDescent="0.35">
      <c r="A47" s="30">
        <v>71</v>
      </c>
      <c r="B47" s="72">
        <v>63.8</v>
      </c>
      <c r="C47" s="30" t="s">
        <v>2309</v>
      </c>
      <c r="D47" s="30" t="s">
        <v>16</v>
      </c>
      <c r="E47" s="31">
        <f t="shared" si="0"/>
        <v>4529.8</v>
      </c>
      <c r="F47" s="29"/>
      <c r="G47" s="29"/>
      <c r="H47" s="29"/>
      <c r="I47" s="29"/>
      <c r="J47" s="29"/>
      <c r="K47" s="29"/>
    </row>
    <row r="48" spans="1:11" x14ac:dyDescent="0.35">
      <c r="A48" s="30">
        <v>43</v>
      </c>
      <c r="B48" s="72">
        <v>63.8</v>
      </c>
      <c r="C48" s="30" t="s">
        <v>2309</v>
      </c>
      <c r="D48" s="30" t="s">
        <v>16</v>
      </c>
      <c r="E48" s="31">
        <f t="shared" si="0"/>
        <v>2743.4</v>
      </c>
      <c r="F48" s="29"/>
      <c r="G48" s="29"/>
      <c r="H48" s="29"/>
      <c r="I48" s="29"/>
      <c r="J48" s="29"/>
      <c r="K48" s="29"/>
    </row>
    <row r="49" spans="1:11" x14ac:dyDescent="0.35">
      <c r="A49" s="30">
        <v>120</v>
      </c>
      <c r="B49" s="72">
        <v>63.72</v>
      </c>
      <c r="C49" s="30" t="s">
        <v>9694</v>
      </c>
      <c r="D49" s="30" t="s">
        <v>16</v>
      </c>
      <c r="E49" s="31">
        <f t="shared" si="0"/>
        <v>7646.4</v>
      </c>
      <c r="F49" s="29"/>
      <c r="G49" s="29"/>
      <c r="H49" s="29"/>
      <c r="I49" s="29"/>
      <c r="J49" s="29"/>
      <c r="K49" s="29"/>
    </row>
    <row r="50" spans="1:11" x14ac:dyDescent="0.35">
      <c r="A50" s="30">
        <v>133</v>
      </c>
      <c r="B50" s="72">
        <v>63.7</v>
      </c>
      <c r="C50" s="30" t="s">
        <v>9694</v>
      </c>
      <c r="D50" s="30" t="s">
        <v>16</v>
      </c>
      <c r="E50" s="31">
        <f t="shared" si="0"/>
        <v>8472.1</v>
      </c>
      <c r="F50" s="29"/>
      <c r="G50" s="29"/>
      <c r="H50" s="29"/>
      <c r="I50" s="29"/>
      <c r="J50" s="29"/>
      <c r="K50" s="29"/>
    </row>
    <row r="51" spans="1:11" x14ac:dyDescent="0.35">
      <c r="A51" s="30">
        <v>122</v>
      </c>
      <c r="B51" s="72">
        <v>63.8</v>
      </c>
      <c r="C51" s="30" t="s">
        <v>9695</v>
      </c>
      <c r="D51" s="30" t="s">
        <v>16</v>
      </c>
      <c r="E51" s="31">
        <f t="shared" si="0"/>
        <v>7783.5999999999995</v>
      </c>
      <c r="F51" s="29"/>
      <c r="G51" s="29"/>
      <c r="H51" s="29"/>
      <c r="I51" s="29"/>
      <c r="J51" s="29"/>
      <c r="K51" s="29"/>
    </row>
    <row r="52" spans="1:11" x14ac:dyDescent="0.35">
      <c r="A52" s="30">
        <v>128</v>
      </c>
      <c r="B52" s="72">
        <v>63.78</v>
      </c>
      <c r="C52" s="30" t="s">
        <v>9696</v>
      </c>
      <c r="D52" s="30" t="s">
        <v>16</v>
      </c>
      <c r="E52" s="31">
        <f t="shared" si="0"/>
        <v>8163.84</v>
      </c>
      <c r="F52" s="29"/>
      <c r="G52" s="29"/>
      <c r="H52" s="29"/>
      <c r="I52" s="29"/>
      <c r="J52" s="29"/>
      <c r="K52" s="29"/>
    </row>
    <row r="53" spans="1:11" x14ac:dyDescent="0.35">
      <c r="A53" s="30">
        <v>114</v>
      </c>
      <c r="B53" s="72">
        <v>63.76</v>
      </c>
      <c r="C53" s="30" t="s">
        <v>9696</v>
      </c>
      <c r="D53" s="30" t="s">
        <v>16</v>
      </c>
      <c r="E53" s="31">
        <f t="shared" si="0"/>
        <v>7268.6399999999994</v>
      </c>
      <c r="F53" s="29"/>
      <c r="G53" s="29"/>
      <c r="H53" s="29"/>
      <c r="I53" s="29"/>
      <c r="J53" s="29"/>
      <c r="K53" s="29"/>
    </row>
    <row r="54" spans="1:11" x14ac:dyDescent="0.35">
      <c r="A54" s="30">
        <v>119</v>
      </c>
      <c r="B54" s="72">
        <v>63.8</v>
      </c>
      <c r="C54" s="30" t="s">
        <v>9697</v>
      </c>
      <c r="D54" s="30" t="s">
        <v>16</v>
      </c>
      <c r="E54" s="31">
        <f t="shared" si="0"/>
        <v>7592.2</v>
      </c>
      <c r="F54" s="29"/>
      <c r="G54" s="29"/>
      <c r="H54" s="29"/>
      <c r="I54" s="29"/>
      <c r="J54" s="29"/>
      <c r="K54" s="29"/>
    </row>
    <row r="55" spans="1:11" x14ac:dyDescent="0.35">
      <c r="A55" s="30">
        <v>114</v>
      </c>
      <c r="B55" s="72">
        <v>63.78</v>
      </c>
      <c r="C55" s="30" t="s">
        <v>6593</v>
      </c>
      <c r="D55" s="30" t="s">
        <v>16</v>
      </c>
      <c r="E55" s="31">
        <f t="shared" si="0"/>
        <v>7270.92</v>
      </c>
      <c r="F55" s="29"/>
      <c r="G55" s="29"/>
      <c r="H55" s="29"/>
      <c r="I55" s="29"/>
      <c r="J55" s="29"/>
      <c r="K55" s="29"/>
    </row>
    <row r="56" spans="1:11" x14ac:dyDescent="0.35">
      <c r="A56" s="30">
        <v>158</v>
      </c>
      <c r="B56" s="72">
        <v>63.84</v>
      </c>
      <c r="C56" s="30" t="s">
        <v>9698</v>
      </c>
      <c r="D56" s="30" t="s">
        <v>16</v>
      </c>
      <c r="E56" s="31">
        <f t="shared" si="0"/>
        <v>10086.720000000001</v>
      </c>
      <c r="F56" s="29"/>
      <c r="G56" s="29"/>
      <c r="H56" s="29"/>
      <c r="I56" s="29"/>
      <c r="J56" s="29"/>
      <c r="K56" s="29"/>
    </row>
    <row r="57" spans="1:11" x14ac:dyDescent="0.35">
      <c r="A57" s="30">
        <v>118</v>
      </c>
      <c r="B57" s="72">
        <v>63.82</v>
      </c>
      <c r="C57" s="30" t="s">
        <v>9698</v>
      </c>
      <c r="D57" s="30" t="s">
        <v>16</v>
      </c>
      <c r="E57" s="31">
        <f t="shared" si="0"/>
        <v>7530.76</v>
      </c>
      <c r="F57" s="29"/>
      <c r="G57" s="29"/>
      <c r="H57" s="29"/>
      <c r="I57" s="29"/>
      <c r="J57" s="29"/>
      <c r="K57" s="29"/>
    </row>
    <row r="58" spans="1:11" x14ac:dyDescent="0.35">
      <c r="A58" s="30">
        <v>110</v>
      </c>
      <c r="B58" s="72">
        <v>63.8</v>
      </c>
      <c r="C58" s="30" t="s">
        <v>9698</v>
      </c>
      <c r="D58" s="30" t="s">
        <v>16</v>
      </c>
      <c r="E58" s="31">
        <f t="shared" si="0"/>
        <v>7018</v>
      </c>
      <c r="F58" s="29"/>
      <c r="G58" s="29"/>
      <c r="H58" s="29"/>
      <c r="I58" s="29"/>
      <c r="J58" s="29"/>
      <c r="K58" s="29"/>
    </row>
    <row r="59" spans="1:11" x14ac:dyDescent="0.35">
      <c r="A59" s="30">
        <v>124</v>
      </c>
      <c r="B59" s="72">
        <v>64.040000000000006</v>
      </c>
      <c r="C59" s="30" t="s">
        <v>9699</v>
      </c>
      <c r="D59" s="30" t="s">
        <v>16</v>
      </c>
      <c r="E59" s="31">
        <f t="shared" si="0"/>
        <v>7940.9600000000009</v>
      </c>
      <c r="F59" s="29"/>
      <c r="G59" s="29"/>
      <c r="H59" s="29"/>
      <c r="I59" s="29"/>
      <c r="J59" s="29"/>
      <c r="K59" s="29"/>
    </row>
    <row r="60" spans="1:11" x14ac:dyDescent="0.35">
      <c r="A60" s="30">
        <v>116</v>
      </c>
      <c r="B60" s="72">
        <v>64.02</v>
      </c>
      <c r="C60" s="30" t="s">
        <v>9699</v>
      </c>
      <c r="D60" s="30" t="s">
        <v>16</v>
      </c>
      <c r="E60" s="31">
        <f t="shared" si="0"/>
        <v>7426.32</v>
      </c>
      <c r="F60" s="29"/>
      <c r="G60" s="29"/>
      <c r="H60" s="29"/>
      <c r="I60" s="29"/>
      <c r="J60" s="29"/>
      <c r="K60" s="29"/>
    </row>
    <row r="61" spans="1:11" x14ac:dyDescent="0.35">
      <c r="A61" s="30">
        <v>119</v>
      </c>
      <c r="B61" s="72">
        <v>64</v>
      </c>
      <c r="C61" s="30" t="s">
        <v>9699</v>
      </c>
      <c r="D61" s="30" t="s">
        <v>16</v>
      </c>
      <c r="E61" s="31">
        <f t="shared" si="0"/>
        <v>7616</v>
      </c>
      <c r="F61" s="29"/>
      <c r="G61" s="29"/>
      <c r="H61" s="29"/>
      <c r="I61" s="29"/>
      <c r="J61" s="29"/>
      <c r="K61" s="29"/>
    </row>
    <row r="62" spans="1:11" x14ac:dyDescent="0.35">
      <c r="A62" s="30">
        <v>140</v>
      </c>
      <c r="B62" s="72">
        <v>64</v>
      </c>
      <c r="C62" s="30" t="s">
        <v>7319</v>
      </c>
      <c r="D62" s="30" t="s">
        <v>16</v>
      </c>
      <c r="E62" s="31">
        <f t="shared" si="0"/>
        <v>8960</v>
      </c>
      <c r="F62" s="29"/>
      <c r="G62" s="29"/>
      <c r="H62" s="29"/>
      <c r="I62" s="29"/>
      <c r="J62" s="29"/>
      <c r="K62" s="29"/>
    </row>
    <row r="63" spans="1:11" x14ac:dyDescent="0.35">
      <c r="A63" s="30">
        <v>32</v>
      </c>
      <c r="B63" s="72">
        <v>63.98</v>
      </c>
      <c r="C63" s="30" t="s">
        <v>7319</v>
      </c>
      <c r="D63" s="30" t="s">
        <v>16</v>
      </c>
      <c r="E63" s="31">
        <f t="shared" si="0"/>
        <v>2047.36</v>
      </c>
      <c r="F63" s="29"/>
      <c r="G63" s="29"/>
      <c r="H63" s="29"/>
      <c r="I63" s="29"/>
      <c r="J63" s="29"/>
      <c r="K63" s="29"/>
    </row>
    <row r="64" spans="1:11" x14ac:dyDescent="0.35">
      <c r="A64" s="30">
        <v>81</v>
      </c>
      <c r="B64" s="72">
        <v>63.98</v>
      </c>
      <c r="C64" s="30" t="s">
        <v>4797</v>
      </c>
      <c r="D64" s="30" t="s">
        <v>16</v>
      </c>
      <c r="E64" s="31">
        <f t="shared" si="0"/>
        <v>5182.38</v>
      </c>
      <c r="F64" s="29"/>
      <c r="G64" s="29"/>
      <c r="H64" s="29"/>
      <c r="I64" s="29"/>
      <c r="J64" s="29"/>
      <c r="K64" s="29"/>
    </row>
    <row r="65" spans="1:11" x14ac:dyDescent="0.35">
      <c r="A65" s="30">
        <v>139</v>
      </c>
      <c r="B65" s="72">
        <v>63.96</v>
      </c>
      <c r="C65" s="30" t="s">
        <v>4797</v>
      </c>
      <c r="D65" s="30" t="s">
        <v>16</v>
      </c>
      <c r="E65" s="31">
        <f t="shared" si="0"/>
        <v>8890.44</v>
      </c>
      <c r="F65" s="29"/>
      <c r="G65" s="29"/>
      <c r="H65" s="29"/>
      <c r="I65" s="29"/>
      <c r="J65" s="29"/>
      <c r="K65" s="29"/>
    </row>
    <row r="66" spans="1:11" x14ac:dyDescent="0.35">
      <c r="A66" s="30">
        <v>111</v>
      </c>
      <c r="B66" s="72">
        <v>63.88</v>
      </c>
      <c r="C66" s="30" t="s">
        <v>9700</v>
      </c>
      <c r="D66" s="30" t="s">
        <v>16</v>
      </c>
      <c r="E66" s="31">
        <f t="shared" ref="E66:E129" si="1">A66*B66</f>
        <v>7090.68</v>
      </c>
      <c r="F66" s="29"/>
      <c r="G66" s="29"/>
      <c r="H66" s="29"/>
      <c r="I66" s="29"/>
      <c r="J66" s="29"/>
      <c r="K66" s="29"/>
    </row>
    <row r="67" spans="1:11" x14ac:dyDescent="0.35">
      <c r="A67" s="30">
        <v>121</v>
      </c>
      <c r="B67" s="72">
        <v>63.86</v>
      </c>
      <c r="C67" s="30" t="s">
        <v>9700</v>
      </c>
      <c r="D67" s="30" t="s">
        <v>16</v>
      </c>
      <c r="E67" s="31">
        <f t="shared" si="1"/>
        <v>7727.0599999999995</v>
      </c>
      <c r="F67" s="29"/>
      <c r="G67" s="29"/>
      <c r="H67" s="29"/>
      <c r="I67" s="29"/>
      <c r="J67" s="29"/>
      <c r="K67" s="29"/>
    </row>
    <row r="68" spans="1:11" x14ac:dyDescent="0.35">
      <c r="A68" s="30">
        <v>118</v>
      </c>
      <c r="B68" s="72">
        <v>63.92</v>
      </c>
      <c r="C68" s="30" t="s">
        <v>7719</v>
      </c>
      <c r="D68" s="30" t="s">
        <v>16</v>
      </c>
      <c r="E68" s="31">
        <f t="shared" si="1"/>
        <v>7542.56</v>
      </c>
      <c r="F68" s="29"/>
      <c r="G68" s="29"/>
      <c r="H68" s="29"/>
      <c r="I68" s="29"/>
      <c r="J68" s="29"/>
      <c r="K68" s="29"/>
    </row>
    <row r="69" spans="1:11" x14ac:dyDescent="0.35">
      <c r="A69" s="30">
        <v>117</v>
      </c>
      <c r="B69" s="72">
        <v>63.9</v>
      </c>
      <c r="C69" s="30" t="s">
        <v>7719</v>
      </c>
      <c r="D69" s="30" t="s">
        <v>16</v>
      </c>
      <c r="E69" s="31">
        <f t="shared" si="1"/>
        <v>7476.3</v>
      </c>
      <c r="F69" s="29"/>
      <c r="G69" s="29"/>
      <c r="H69" s="29"/>
      <c r="I69" s="29"/>
      <c r="J69" s="29"/>
      <c r="K69" s="29"/>
    </row>
    <row r="70" spans="1:11" x14ac:dyDescent="0.35">
      <c r="A70" s="30">
        <v>114</v>
      </c>
      <c r="B70" s="72">
        <v>63.88</v>
      </c>
      <c r="C70" s="30" t="s">
        <v>9701</v>
      </c>
      <c r="D70" s="30" t="s">
        <v>16</v>
      </c>
      <c r="E70" s="31">
        <f t="shared" si="1"/>
        <v>7282.3200000000006</v>
      </c>
      <c r="F70" s="29"/>
      <c r="G70" s="29"/>
      <c r="H70" s="29"/>
      <c r="I70" s="29"/>
      <c r="J70" s="29"/>
      <c r="K70" s="29"/>
    </row>
    <row r="71" spans="1:11" x14ac:dyDescent="0.35">
      <c r="A71" s="30">
        <v>116</v>
      </c>
      <c r="B71" s="72">
        <v>63.9</v>
      </c>
      <c r="C71" s="30" t="s">
        <v>4586</v>
      </c>
      <c r="D71" s="30" t="s">
        <v>16</v>
      </c>
      <c r="E71" s="31">
        <f t="shared" si="1"/>
        <v>7412.4</v>
      </c>
      <c r="F71" s="29"/>
      <c r="G71" s="29"/>
      <c r="H71" s="29"/>
      <c r="I71" s="29"/>
      <c r="J71" s="29"/>
      <c r="K71" s="29"/>
    </row>
    <row r="72" spans="1:11" x14ac:dyDescent="0.35">
      <c r="A72" s="30">
        <v>137</v>
      </c>
      <c r="B72" s="72">
        <v>63.98</v>
      </c>
      <c r="C72" s="30" t="s">
        <v>9702</v>
      </c>
      <c r="D72" s="30" t="s">
        <v>16</v>
      </c>
      <c r="E72" s="31">
        <f t="shared" si="1"/>
        <v>8765.26</v>
      </c>
      <c r="F72" s="29"/>
      <c r="G72" s="29"/>
      <c r="H72" s="29"/>
      <c r="I72" s="29"/>
      <c r="J72" s="29"/>
      <c r="K72" s="29"/>
    </row>
    <row r="73" spans="1:11" x14ac:dyDescent="0.35">
      <c r="A73" s="30">
        <v>123</v>
      </c>
      <c r="B73" s="72">
        <v>63.96</v>
      </c>
      <c r="C73" s="30" t="s">
        <v>9702</v>
      </c>
      <c r="D73" s="30" t="s">
        <v>16</v>
      </c>
      <c r="E73" s="31">
        <f t="shared" si="1"/>
        <v>7867.08</v>
      </c>
      <c r="F73" s="29"/>
      <c r="G73" s="29"/>
      <c r="H73" s="29"/>
      <c r="I73" s="29"/>
      <c r="J73" s="29"/>
      <c r="K73" s="29"/>
    </row>
    <row r="74" spans="1:11" x14ac:dyDescent="0.35">
      <c r="A74" s="30">
        <v>113</v>
      </c>
      <c r="B74" s="72">
        <v>63.94</v>
      </c>
      <c r="C74" s="30" t="s">
        <v>9702</v>
      </c>
      <c r="D74" s="30" t="s">
        <v>16</v>
      </c>
      <c r="E74" s="31">
        <f t="shared" si="1"/>
        <v>7225.2199999999993</v>
      </c>
      <c r="F74" s="29"/>
      <c r="G74" s="29"/>
      <c r="H74" s="29"/>
      <c r="I74" s="29"/>
      <c r="J74" s="29"/>
      <c r="K74" s="29"/>
    </row>
    <row r="75" spans="1:11" x14ac:dyDescent="0.35">
      <c r="A75" s="30">
        <v>116</v>
      </c>
      <c r="B75" s="72">
        <v>63.88</v>
      </c>
      <c r="C75" s="30" t="s">
        <v>9703</v>
      </c>
      <c r="D75" s="30" t="s">
        <v>16</v>
      </c>
      <c r="E75" s="31">
        <f t="shared" si="1"/>
        <v>7410.08</v>
      </c>
      <c r="F75" s="29"/>
      <c r="G75" s="29"/>
      <c r="H75" s="29"/>
      <c r="I75" s="29"/>
      <c r="J75" s="29"/>
      <c r="K75" s="29"/>
    </row>
    <row r="76" spans="1:11" x14ac:dyDescent="0.35">
      <c r="A76" s="30">
        <v>63</v>
      </c>
      <c r="B76" s="72">
        <v>63.86</v>
      </c>
      <c r="C76" s="30" t="s">
        <v>9704</v>
      </c>
      <c r="D76" s="30" t="s">
        <v>16</v>
      </c>
      <c r="E76" s="31">
        <f t="shared" si="1"/>
        <v>4023.18</v>
      </c>
      <c r="F76" s="29"/>
      <c r="G76" s="29"/>
      <c r="H76" s="29"/>
      <c r="I76" s="29"/>
      <c r="J76" s="29"/>
      <c r="K76" s="29"/>
    </row>
    <row r="77" spans="1:11" x14ac:dyDescent="0.35">
      <c r="A77" s="30">
        <v>48</v>
      </c>
      <c r="B77" s="72">
        <v>63.86</v>
      </c>
      <c r="C77" s="30" t="s">
        <v>9704</v>
      </c>
      <c r="D77" s="30" t="s">
        <v>16</v>
      </c>
      <c r="E77" s="31">
        <f t="shared" si="1"/>
        <v>3065.2799999999997</v>
      </c>
      <c r="F77" s="29"/>
      <c r="G77" s="29"/>
      <c r="H77" s="29"/>
      <c r="I77" s="29"/>
      <c r="J77" s="29"/>
      <c r="K77" s="29"/>
    </row>
    <row r="78" spans="1:11" x14ac:dyDescent="0.35">
      <c r="A78" s="30">
        <v>110</v>
      </c>
      <c r="B78" s="72">
        <v>63.88</v>
      </c>
      <c r="C78" s="30" t="s">
        <v>9705</v>
      </c>
      <c r="D78" s="30" t="s">
        <v>16</v>
      </c>
      <c r="E78" s="31">
        <f t="shared" si="1"/>
        <v>7026.8</v>
      </c>
      <c r="F78" s="29"/>
      <c r="G78" s="29"/>
      <c r="H78" s="29"/>
      <c r="I78" s="29"/>
      <c r="J78" s="29"/>
      <c r="K78" s="29"/>
    </row>
    <row r="79" spans="1:11" x14ac:dyDescent="0.35">
      <c r="A79" s="30">
        <v>111</v>
      </c>
      <c r="B79" s="72">
        <v>63.88</v>
      </c>
      <c r="C79" s="30" t="s">
        <v>4812</v>
      </c>
      <c r="D79" s="30" t="s">
        <v>16</v>
      </c>
      <c r="E79" s="31">
        <f t="shared" si="1"/>
        <v>7090.68</v>
      </c>
      <c r="F79" s="29"/>
      <c r="G79" s="29"/>
      <c r="H79" s="29"/>
      <c r="I79" s="29"/>
      <c r="J79" s="29"/>
      <c r="K79" s="29"/>
    </row>
    <row r="80" spans="1:11" x14ac:dyDescent="0.35">
      <c r="A80" s="30">
        <v>110</v>
      </c>
      <c r="B80" s="72">
        <v>63.86</v>
      </c>
      <c r="C80" s="30" t="s">
        <v>9706</v>
      </c>
      <c r="D80" s="30" t="s">
        <v>16</v>
      </c>
      <c r="E80" s="31">
        <f t="shared" si="1"/>
        <v>7024.6</v>
      </c>
      <c r="F80" s="29"/>
      <c r="G80" s="29"/>
      <c r="H80" s="29"/>
      <c r="I80" s="29"/>
      <c r="J80" s="29"/>
      <c r="K80" s="29"/>
    </row>
    <row r="81" spans="1:11" x14ac:dyDescent="0.35">
      <c r="A81" s="30">
        <v>143</v>
      </c>
      <c r="B81" s="72">
        <v>63.84</v>
      </c>
      <c r="C81" s="30" t="s">
        <v>9706</v>
      </c>
      <c r="D81" s="30" t="s">
        <v>16</v>
      </c>
      <c r="E81" s="31">
        <f t="shared" si="1"/>
        <v>9129.1200000000008</v>
      </c>
      <c r="F81" s="29"/>
      <c r="G81" s="29"/>
      <c r="H81" s="29"/>
      <c r="I81" s="29"/>
      <c r="J81" s="29"/>
      <c r="K81" s="29"/>
    </row>
    <row r="82" spans="1:11" x14ac:dyDescent="0.35">
      <c r="A82" s="30">
        <v>128</v>
      </c>
      <c r="B82" s="72">
        <v>63.78</v>
      </c>
      <c r="C82" s="30" t="s">
        <v>3178</v>
      </c>
      <c r="D82" s="30" t="s">
        <v>16</v>
      </c>
      <c r="E82" s="31">
        <f t="shared" si="1"/>
        <v>8163.84</v>
      </c>
      <c r="F82" s="29"/>
      <c r="G82" s="29"/>
      <c r="H82" s="29"/>
      <c r="I82" s="29"/>
      <c r="J82" s="29"/>
      <c r="K82" s="29"/>
    </row>
    <row r="83" spans="1:11" x14ac:dyDescent="0.35">
      <c r="A83" s="30">
        <v>42</v>
      </c>
      <c r="B83" s="72">
        <v>63.78</v>
      </c>
      <c r="C83" s="30" t="s">
        <v>9707</v>
      </c>
      <c r="D83" s="30" t="s">
        <v>16</v>
      </c>
      <c r="E83" s="31">
        <f t="shared" si="1"/>
        <v>2678.76</v>
      </c>
      <c r="F83" s="29"/>
      <c r="G83" s="29"/>
      <c r="H83" s="29"/>
      <c r="I83" s="29"/>
      <c r="J83" s="29"/>
      <c r="K83" s="29"/>
    </row>
    <row r="84" spans="1:11" x14ac:dyDescent="0.35">
      <c r="A84" s="30">
        <v>103</v>
      </c>
      <c r="B84" s="72">
        <v>63.78</v>
      </c>
      <c r="C84" s="30" t="s">
        <v>9707</v>
      </c>
      <c r="D84" s="30" t="s">
        <v>16</v>
      </c>
      <c r="E84" s="31">
        <f t="shared" si="1"/>
        <v>6569.34</v>
      </c>
      <c r="F84" s="29"/>
      <c r="G84" s="29"/>
      <c r="H84" s="29"/>
      <c r="I84" s="29"/>
      <c r="J84" s="29"/>
      <c r="K84" s="29"/>
    </row>
    <row r="85" spans="1:11" x14ac:dyDescent="0.35">
      <c r="A85" s="30">
        <v>73</v>
      </c>
      <c r="B85" s="72">
        <v>63.76</v>
      </c>
      <c r="C85" s="30" t="s">
        <v>9708</v>
      </c>
      <c r="D85" s="30" t="s">
        <v>16</v>
      </c>
      <c r="E85" s="31">
        <f t="shared" si="1"/>
        <v>4654.4799999999996</v>
      </c>
      <c r="F85" s="29"/>
      <c r="G85" s="29"/>
      <c r="H85" s="29"/>
      <c r="I85" s="29"/>
      <c r="J85" s="29"/>
      <c r="K85" s="29"/>
    </row>
    <row r="86" spans="1:11" x14ac:dyDescent="0.35">
      <c r="A86" s="30">
        <v>75</v>
      </c>
      <c r="B86" s="72">
        <v>63.76</v>
      </c>
      <c r="C86" s="30" t="s">
        <v>9708</v>
      </c>
      <c r="D86" s="30" t="s">
        <v>16</v>
      </c>
      <c r="E86" s="31">
        <f t="shared" si="1"/>
        <v>4782</v>
      </c>
      <c r="F86" s="29"/>
      <c r="G86" s="29"/>
      <c r="H86" s="29"/>
      <c r="I86" s="29"/>
      <c r="J86" s="29"/>
      <c r="K86" s="29"/>
    </row>
    <row r="87" spans="1:11" x14ac:dyDescent="0.35">
      <c r="A87" s="30">
        <v>112</v>
      </c>
      <c r="B87" s="72">
        <v>63.74</v>
      </c>
      <c r="C87" s="30" t="s">
        <v>7151</v>
      </c>
      <c r="D87" s="30" t="s">
        <v>16</v>
      </c>
      <c r="E87" s="31">
        <f t="shared" si="1"/>
        <v>7138.88</v>
      </c>
      <c r="F87" s="29"/>
      <c r="G87" s="29"/>
      <c r="H87" s="29"/>
      <c r="I87" s="29"/>
      <c r="J87" s="29"/>
      <c r="K87" s="29"/>
    </row>
    <row r="88" spans="1:11" x14ac:dyDescent="0.35">
      <c r="A88" s="30">
        <v>113</v>
      </c>
      <c r="B88" s="72">
        <v>63.7</v>
      </c>
      <c r="C88" s="30" t="s">
        <v>9709</v>
      </c>
      <c r="D88" s="30" t="s">
        <v>16</v>
      </c>
      <c r="E88" s="31">
        <f t="shared" si="1"/>
        <v>7198.1</v>
      </c>
      <c r="F88" s="29"/>
      <c r="G88" s="29"/>
      <c r="H88" s="29"/>
      <c r="I88" s="29"/>
      <c r="J88" s="29"/>
      <c r="K88" s="29"/>
    </row>
    <row r="89" spans="1:11" x14ac:dyDescent="0.35">
      <c r="A89" s="30">
        <v>115</v>
      </c>
      <c r="B89" s="72">
        <v>63.68</v>
      </c>
      <c r="C89" s="30" t="s">
        <v>9709</v>
      </c>
      <c r="D89" s="30" t="s">
        <v>16</v>
      </c>
      <c r="E89" s="31">
        <f t="shared" si="1"/>
        <v>7323.2</v>
      </c>
      <c r="F89" s="29"/>
      <c r="G89" s="29"/>
      <c r="H89" s="29"/>
      <c r="I89" s="29"/>
      <c r="J89" s="29"/>
      <c r="K89" s="29"/>
    </row>
    <row r="90" spans="1:11" x14ac:dyDescent="0.35">
      <c r="A90" s="30">
        <v>113</v>
      </c>
      <c r="B90" s="72">
        <v>63.74</v>
      </c>
      <c r="C90" s="30" t="s">
        <v>9710</v>
      </c>
      <c r="D90" s="30" t="s">
        <v>16</v>
      </c>
      <c r="E90" s="31">
        <f t="shared" si="1"/>
        <v>7202.62</v>
      </c>
      <c r="F90" s="29"/>
      <c r="G90" s="29"/>
      <c r="H90" s="29"/>
      <c r="I90" s="29"/>
      <c r="J90" s="29"/>
      <c r="K90" s="29"/>
    </row>
    <row r="91" spans="1:11" x14ac:dyDescent="0.35">
      <c r="A91" s="30">
        <v>113</v>
      </c>
      <c r="B91" s="72">
        <v>63.8</v>
      </c>
      <c r="C91" s="30" t="s">
        <v>2361</v>
      </c>
      <c r="D91" s="30" t="s">
        <v>16</v>
      </c>
      <c r="E91" s="31">
        <f t="shared" si="1"/>
        <v>7209.4</v>
      </c>
      <c r="F91" s="29"/>
      <c r="G91" s="29"/>
      <c r="H91" s="29"/>
      <c r="I91" s="29"/>
      <c r="J91" s="29"/>
      <c r="K91" s="29"/>
    </row>
    <row r="92" spans="1:11" x14ac:dyDescent="0.35">
      <c r="A92" s="30">
        <v>112</v>
      </c>
      <c r="B92" s="72">
        <v>63.9</v>
      </c>
      <c r="C92" s="30" t="s">
        <v>7329</v>
      </c>
      <c r="D92" s="30" t="s">
        <v>16</v>
      </c>
      <c r="E92" s="31">
        <f t="shared" si="1"/>
        <v>7156.8</v>
      </c>
      <c r="F92" s="29"/>
      <c r="G92" s="29"/>
      <c r="H92" s="29"/>
      <c r="I92" s="29"/>
      <c r="J92" s="29"/>
      <c r="K92" s="29"/>
    </row>
    <row r="93" spans="1:11" x14ac:dyDescent="0.35">
      <c r="A93" s="30">
        <v>13</v>
      </c>
      <c r="B93" s="72">
        <v>63.84</v>
      </c>
      <c r="C93" s="30" t="s">
        <v>9711</v>
      </c>
      <c r="D93" s="30" t="s">
        <v>16</v>
      </c>
      <c r="E93" s="31">
        <f t="shared" si="1"/>
        <v>829.92000000000007</v>
      </c>
      <c r="F93" s="29"/>
      <c r="G93" s="29"/>
      <c r="H93" s="29"/>
      <c r="I93" s="29"/>
      <c r="J93" s="29"/>
      <c r="K93" s="29"/>
    </row>
    <row r="94" spans="1:11" x14ac:dyDescent="0.35">
      <c r="A94" s="30">
        <v>124</v>
      </c>
      <c r="B94" s="72">
        <v>63.84</v>
      </c>
      <c r="C94" s="30" t="s">
        <v>9711</v>
      </c>
      <c r="D94" s="30" t="s">
        <v>16</v>
      </c>
      <c r="E94" s="31">
        <f t="shared" si="1"/>
        <v>7916.1600000000008</v>
      </c>
      <c r="F94" s="29"/>
      <c r="G94" s="29"/>
      <c r="H94" s="29"/>
      <c r="I94" s="29"/>
      <c r="J94" s="29"/>
      <c r="K94" s="29"/>
    </row>
    <row r="95" spans="1:11" x14ac:dyDescent="0.35">
      <c r="A95" s="30">
        <v>112</v>
      </c>
      <c r="B95" s="72">
        <v>63.82</v>
      </c>
      <c r="C95" s="30" t="s">
        <v>9711</v>
      </c>
      <c r="D95" s="30" t="s">
        <v>16</v>
      </c>
      <c r="E95" s="31">
        <f t="shared" si="1"/>
        <v>7147.84</v>
      </c>
      <c r="F95" s="29"/>
      <c r="G95" s="29"/>
      <c r="H95" s="29"/>
      <c r="I95" s="29"/>
      <c r="J95" s="29"/>
      <c r="K95" s="29"/>
    </row>
    <row r="96" spans="1:11" x14ac:dyDescent="0.35">
      <c r="A96" s="30">
        <v>122</v>
      </c>
      <c r="B96" s="72">
        <v>63.64</v>
      </c>
      <c r="C96" s="30" t="s">
        <v>6878</v>
      </c>
      <c r="D96" s="30" t="s">
        <v>16</v>
      </c>
      <c r="E96" s="31">
        <f t="shared" si="1"/>
        <v>7764.08</v>
      </c>
      <c r="F96" s="29"/>
      <c r="G96" s="29"/>
      <c r="H96" s="29"/>
      <c r="I96" s="29"/>
      <c r="J96" s="29"/>
      <c r="K96" s="29"/>
    </row>
    <row r="97" spans="1:11" x14ac:dyDescent="0.35">
      <c r="A97" s="30">
        <v>117</v>
      </c>
      <c r="B97" s="72">
        <v>63.62</v>
      </c>
      <c r="C97" s="30" t="s">
        <v>6878</v>
      </c>
      <c r="D97" s="30" t="s">
        <v>16</v>
      </c>
      <c r="E97" s="31">
        <f t="shared" si="1"/>
        <v>7443.54</v>
      </c>
      <c r="F97" s="29"/>
      <c r="G97" s="29"/>
      <c r="H97" s="29"/>
      <c r="I97" s="29"/>
      <c r="J97" s="29"/>
      <c r="K97" s="29"/>
    </row>
    <row r="98" spans="1:11" x14ac:dyDescent="0.35">
      <c r="A98" s="30">
        <v>124</v>
      </c>
      <c r="B98" s="72">
        <v>63.48</v>
      </c>
      <c r="C98" s="30" t="s">
        <v>6405</v>
      </c>
      <c r="D98" s="30" t="s">
        <v>16</v>
      </c>
      <c r="E98" s="31">
        <f t="shared" si="1"/>
        <v>7871.5199999999995</v>
      </c>
      <c r="F98" s="29"/>
      <c r="G98" s="29"/>
      <c r="H98" s="29"/>
      <c r="I98" s="29"/>
      <c r="J98" s="29"/>
      <c r="K98" s="29"/>
    </row>
    <row r="99" spans="1:11" x14ac:dyDescent="0.35">
      <c r="A99" s="30">
        <v>120</v>
      </c>
      <c r="B99" s="72">
        <v>63.64</v>
      </c>
      <c r="C99" s="30" t="s">
        <v>5913</v>
      </c>
      <c r="D99" s="30" t="s">
        <v>16</v>
      </c>
      <c r="E99" s="31">
        <f t="shared" si="1"/>
        <v>7636.8</v>
      </c>
      <c r="F99" s="29"/>
      <c r="G99" s="29"/>
      <c r="H99" s="29"/>
      <c r="I99" s="29"/>
      <c r="J99" s="29"/>
      <c r="K99" s="29"/>
    </row>
    <row r="100" spans="1:11" x14ac:dyDescent="0.35">
      <c r="A100" s="30">
        <v>119</v>
      </c>
      <c r="B100" s="72">
        <v>63.62</v>
      </c>
      <c r="C100" s="30" t="s">
        <v>5913</v>
      </c>
      <c r="D100" s="30" t="s">
        <v>16</v>
      </c>
      <c r="E100" s="31">
        <f t="shared" si="1"/>
        <v>7570.78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9</v>
      </c>
      <c r="B101" s="72">
        <v>63.6</v>
      </c>
      <c r="C101" s="30" t="s">
        <v>5913</v>
      </c>
      <c r="D101" s="30" t="s">
        <v>16</v>
      </c>
      <c r="E101" s="31">
        <f t="shared" si="1"/>
        <v>7568.4000000000005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1</v>
      </c>
      <c r="B102" s="72">
        <v>63.62</v>
      </c>
      <c r="C102" s="30" t="s">
        <v>7334</v>
      </c>
      <c r="D102" s="30" t="s">
        <v>16</v>
      </c>
      <c r="E102" s="31">
        <f t="shared" si="1"/>
        <v>699.8199999999999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99</v>
      </c>
      <c r="B103" s="72">
        <v>63.62</v>
      </c>
      <c r="C103" s="30" t="s">
        <v>7334</v>
      </c>
      <c r="D103" s="30" t="s">
        <v>16</v>
      </c>
      <c r="E103" s="31">
        <f t="shared" si="1"/>
        <v>6298.38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26</v>
      </c>
      <c r="B104" s="72">
        <v>63.72</v>
      </c>
      <c r="C104" s="30" t="s">
        <v>9712</v>
      </c>
      <c r="D104" s="30" t="s">
        <v>16</v>
      </c>
      <c r="E104" s="31">
        <f t="shared" si="1"/>
        <v>8028.7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17</v>
      </c>
      <c r="B105" s="72">
        <v>63.74</v>
      </c>
      <c r="C105" s="30" t="s">
        <v>9713</v>
      </c>
      <c r="D105" s="30" t="s">
        <v>16</v>
      </c>
      <c r="E105" s="31">
        <f t="shared" si="1"/>
        <v>7457.5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14</v>
      </c>
      <c r="B106" s="72">
        <v>63.72</v>
      </c>
      <c r="C106" s="30" t="s">
        <v>9714</v>
      </c>
      <c r="D106" s="30" t="s">
        <v>16</v>
      </c>
      <c r="E106" s="31">
        <f t="shared" si="1"/>
        <v>7264.08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10</v>
      </c>
      <c r="B107" s="72">
        <v>63.7</v>
      </c>
      <c r="C107" s="30" t="s">
        <v>9714</v>
      </c>
      <c r="D107" s="30" t="s">
        <v>16</v>
      </c>
      <c r="E107" s="31">
        <f t="shared" si="1"/>
        <v>7007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10</v>
      </c>
      <c r="B108" s="72">
        <v>63.66</v>
      </c>
      <c r="C108" s="30" t="s">
        <v>9715</v>
      </c>
      <c r="D108" s="30" t="s">
        <v>16</v>
      </c>
      <c r="E108" s="31">
        <f t="shared" si="1"/>
        <v>7002.5999999999995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0</v>
      </c>
      <c r="B109" s="72">
        <v>63.64</v>
      </c>
      <c r="C109" s="30" t="s">
        <v>9716</v>
      </c>
      <c r="D109" s="30" t="s">
        <v>16</v>
      </c>
      <c r="E109" s="31">
        <f t="shared" si="1"/>
        <v>7000.4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23</v>
      </c>
      <c r="B110" s="72">
        <v>63.68</v>
      </c>
      <c r="C110" s="30" t="s">
        <v>5130</v>
      </c>
      <c r="D110" s="30" t="s">
        <v>16</v>
      </c>
      <c r="E110" s="31">
        <f t="shared" si="1"/>
        <v>7832.64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37</v>
      </c>
      <c r="B111" s="72">
        <v>63.66</v>
      </c>
      <c r="C111" s="30" t="s">
        <v>9550</v>
      </c>
      <c r="D111" s="30" t="s">
        <v>16</v>
      </c>
      <c r="E111" s="31">
        <f t="shared" si="1"/>
        <v>2355.42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75</v>
      </c>
      <c r="B112" s="72">
        <v>63.66</v>
      </c>
      <c r="C112" s="30" t="s">
        <v>9550</v>
      </c>
      <c r="D112" s="30" t="s">
        <v>16</v>
      </c>
      <c r="E112" s="31">
        <f t="shared" si="1"/>
        <v>4774.5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24</v>
      </c>
      <c r="B113" s="72">
        <v>63.62</v>
      </c>
      <c r="C113" s="30" t="s">
        <v>9717</v>
      </c>
      <c r="D113" s="30" t="s">
        <v>16</v>
      </c>
      <c r="E113" s="31">
        <f t="shared" si="1"/>
        <v>7888.8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5</v>
      </c>
      <c r="B114" s="72">
        <v>63.6</v>
      </c>
      <c r="C114" s="30" t="s">
        <v>9718</v>
      </c>
      <c r="D114" s="30" t="s">
        <v>16</v>
      </c>
      <c r="E114" s="31">
        <f t="shared" si="1"/>
        <v>731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21</v>
      </c>
      <c r="B115" s="72">
        <v>63.58</v>
      </c>
      <c r="C115" s="30" t="s">
        <v>9719</v>
      </c>
      <c r="D115" s="30" t="s">
        <v>16</v>
      </c>
      <c r="E115" s="31">
        <f t="shared" si="1"/>
        <v>1335.1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89</v>
      </c>
      <c r="B116" s="72">
        <v>63.58</v>
      </c>
      <c r="C116" s="30" t="s">
        <v>9719</v>
      </c>
      <c r="D116" s="30" t="s">
        <v>16</v>
      </c>
      <c r="E116" s="31">
        <f t="shared" si="1"/>
        <v>5658.62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11</v>
      </c>
      <c r="B117" s="72">
        <v>63.58</v>
      </c>
      <c r="C117" s="30" t="s">
        <v>9720</v>
      </c>
      <c r="D117" s="30" t="s">
        <v>16</v>
      </c>
      <c r="E117" s="31">
        <f t="shared" si="1"/>
        <v>7057.38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0</v>
      </c>
      <c r="B118" s="72">
        <v>63.56</v>
      </c>
      <c r="C118" s="30" t="s">
        <v>9721</v>
      </c>
      <c r="D118" s="30" t="s">
        <v>16</v>
      </c>
      <c r="E118" s="31">
        <f t="shared" si="1"/>
        <v>6991.6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207</v>
      </c>
      <c r="B119" s="72">
        <v>63.66</v>
      </c>
      <c r="C119" s="30" t="s">
        <v>870</v>
      </c>
      <c r="D119" s="30" t="s">
        <v>16</v>
      </c>
      <c r="E119" s="31">
        <f t="shared" si="1"/>
        <v>13177.619999999999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55</v>
      </c>
      <c r="B120" s="72">
        <v>63.64</v>
      </c>
      <c r="C120" s="30" t="s">
        <v>2388</v>
      </c>
      <c r="D120" s="30" t="s">
        <v>16</v>
      </c>
      <c r="E120" s="31">
        <f t="shared" si="1"/>
        <v>9864.2000000000007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30</v>
      </c>
      <c r="B121" s="72">
        <v>63.62</v>
      </c>
      <c r="C121" s="30" t="s">
        <v>2388</v>
      </c>
      <c r="D121" s="30" t="s">
        <v>16</v>
      </c>
      <c r="E121" s="31">
        <f t="shared" si="1"/>
        <v>8270.6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15</v>
      </c>
      <c r="B122" s="72">
        <v>63.62</v>
      </c>
      <c r="C122" s="30" t="s">
        <v>7570</v>
      </c>
      <c r="D122" s="30" t="s">
        <v>16</v>
      </c>
      <c r="E122" s="31">
        <f t="shared" si="1"/>
        <v>7316.2999999999993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96</v>
      </c>
      <c r="B123" s="72">
        <v>63.6</v>
      </c>
      <c r="C123" s="30" t="s">
        <v>2393</v>
      </c>
      <c r="D123" s="30" t="s">
        <v>16</v>
      </c>
      <c r="E123" s="31">
        <f t="shared" si="1"/>
        <v>12465.6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82</v>
      </c>
      <c r="B124" s="72">
        <v>63.62</v>
      </c>
      <c r="C124" s="30" t="s">
        <v>7754</v>
      </c>
      <c r="D124" s="30" t="s">
        <v>16</v>
      </c>
      <c r="E124" s="31">
        <f t="shared" si="1"/>
        <v>11578.84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10</v>
      </c>
      <c r="B125" s="72">
        <v>63.6</v>
      </c>
      <c r="C125" s="30" t="s">
        <v>9722</v>
      </c>
      <c r="D125" s="30" t="s">
        <v>16</v>
      </c>
      <c r="E125" s="31">
        <f t="shared" si="1"/>
        <v>699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39</v>
      </c>
      <c r="B126" s="72">
        <v>63.54</v>
      </c>
      <c r="C126" s="30" t="s">
        <v>9723</v>
      </c>
      <c r="D126" s="30" t="s">
        <v>16</v>
      </c>
      <c r="E126" s="31">
        <f t="shared" si="1"/>
        <v>8832.0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23</v>
      </c>
      <c r="B127" s="72">
        <v>63.68</v>
      </c>
      <c r="C127" s="30" t="s">
        <v>9724</v>
      </c>
      <c r="D127" s="30" t="s">
        <v>16</v>
      </c>
      <c r="E127" s="31">
        <f t="shared" si="1"/>
        <v>7832.6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24</v>
      </c>
      <c r="B128" s="72">
        <v>63.78</v>
      </c>
      <c r="C128" s="30" t="s">
        <v>9725</v>
      </c>
      <c r="D128" s="30" t="s">
        <v>16</v>
      </c>
      <c r="E128" s="31">
        <f t="shared" si="1"/>
        <v>1530.72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5</v>
      </c>
      <c r="B129" s="72">
        <v>63.78</v>
      </c>
      <c r="C129" s="30" t="s">
        <v>9725</v>
      </c>
      <c r="D129" s="30" t="s">
        <v>16</v>
      </c>
      <c r="E129" s="31">
        <f t="shared" si="1"/>
        <v>318.89999999999998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81</v>
      </c>
      <c r="B130" s="72">
        <v>63.78</v>
      </c>
      <c r="C130" s="30" t="s">
        <v>9725</v>
      </c>
      <c r="D130" s="30" t="s">
        <v>16</v>
      </c>
      <c r="E130" s="31">
        <f t="shared" ref="E130:E193" si="2">A130*B130</f>
        <v>5166.1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17</v>
      </c>
      <c r="B131" s="72">
        <v>63.8</v>
      </c>
      <c r="C131" s="30" t="s">
        <v>9726</v>
      </c>
      <c r="D131" s="30" t="s">
        <v>16</v>
      </c>
      <c r="E131" s="31">
        <f t="shared" si="2"/>
        <v>7464.5999999999995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</v>
      </c>
      <c r="B132" s="72">
        <v>63.78</v>
      </c>
      <c r="C132" s="30" t="s">
        <v>9727</v>
      </c>
      <c r="D132" s="30" t="s">
        <v>16</v>
      </c>
      <c r="E132" s="31">
        <f t="shared" si="2"/>
        <v>63.7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21</v>
      </c>
      <c r="B133" s="72">
        <v>63.78</v>
      </c>
      <c r="C133" s="30" t="s">
        <v>9727</v>
      </c>
      <c r="D133" s="30" t="s">
        <v>16</v>
      </c>
      <c r="E133" s="31">
        <f t="shared" si="2"/>
        <v>7717.3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13</v>
      </c>
      <c r="B134" s="72">
        <v>63.76</v>
      </c>
      <c r="C134" s="30" t="s">
        <v>9727</v>
      </c>
      <c r="D134" s="30" t="s">
        <v>16</v>
      </c>
      <c r="E134" s="31">
        <f t="shared" si="2"/>
        <v>7204.8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0</v>
      </c>
      <c r="B135" s="72">
        <v>63.78</v>
      </c>
      <c r="C135" s="30" t="s">
        <v>9563</v>
      </c>
      <c r="D135" s="30" t="s">
        <v>16</v>
      </c>
      <c r="E135" s="31">
        <f t="shared" si="2"/>
        <v>7015.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43</v>
      </c>
      <c r="B136" s="72">
        <v>63.76</v>
      </c>
      <c r="C136" s="30" t="s">
        <v>9728</v>
      </c>
      <c r="D136" s="30" t="s">
        <v>16</v>
      </c>
      <c r="E136" s="31">
        <f t="shared" si="2"/>
        <v>2741.6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68</v>
      </c>
      <c r="B137" s="72">
        <v>63.76</v>
      </c>
      <c r="C137" s="30" t="s">
        <v>9728</v>
      </c>
      <c r="D137" s="30" t="s">
        <v>16</v>
      </c>
      <c r="E137" s="31">
        <f t="shared" si="2"/>
        <v>4335.68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2</v>
      </c>
      <c r="B138" s="72">
        <v>63.8</v>
      </c>
      <c r="C138" s="30" t="s">
        <v>7767</v>
      </c>
      <c r="D138" s="30" t="s">
        <v>16</v>
      </c>
      <c r="E138" s="31">
        <f t="shared" si="2"/>
        <v>765.59999999999991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1</v>
      </c>
      <c r="B139" s="72">
        <v>63.82</v>
      </c>
      <c r="C139" s="30" t="s">
        <v>9729</v>
      </c>
      <c r="D139" s="30" t="s">
        <v>16</v>
      </c>
      <c r="E139" s="31">
        <f t="shared" si="2"/>
        <v>7084.02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7</v>
      </c>
      <c r="B140" s="72">
        <v>63.84</v>
      </c>
      <c r="C140" s="30" t="s">
        <v>9730</v>
      </c>
      <c r="D140" s="30" t="s">
        <v>16</v>
      </c>
      <c r="E140" s="31">
        <f t="shared" si="2"/>
        <v>446.88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4</v>
      </c>
      <c r="B141" s="72">
        <v>63.84</v>
      </c>
      <c r="C141" s="30" t="s">
        <v>9730</v>
      </c>
      <c r="D141" s="30" t="s">
        <v>16</v>
      </c>
      <c r="E141" s="31">
        <f t="shared" si="2"/>
        <v>255.36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6</v>
      </c>
      <c r="B142" s="72">
        <v>63.84</v>
      </c>
      <c r="C142" s="30" t="s">
        <v>9730</v>
      </c>
      <c r="D142" s="30" t="s">
        <v>16</v>
      </c>
      <c r="E142" s="31">
        <f t="shared" si="2"/>
        <v>383.0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45</v>
      </c>
      <c r="B143" s="72">
        <v>63.84</v>
      </c>
      <c r="C143" s="30" t="s">
        <v>9730</v>
      </c>
      <c r="D143" s="30" t="s">
        <v>16</v>
      </c>
      <c r="E143" s="31">
        <f t="shared" si="2"/>
        <v>2872.8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50</v>
      </c>
      <c r="B144" s="72">
        <v>63.84</v>
      </c>
      <c r="C144" s="30" t="s">
        <v>9730</v>
      </c>
      <c r="D144" s="30" t="s">
        <v>16</v>
      </c>
      <c r="E144" s="31">
        <f t="shared" si="2"/>
        <v>3192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0</v>
      </c>
      <c r="B145" s="72">
        <v>63.82</v>
      </c>
      <c r="C145" s="30" t="s">
        <v>9730</v>
      </c>
      <c r="D145" s="30" t="s">
        <v>16</v>
      </c>
      <c r="E145" s="31">
        <f t="shared" si="2"/>
        <v>7020.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4</v>
      </c>
      <c r="B146" s="72">
        <v>63.86</v>
      </c>
      <c r="C146" s="30" t="s">
        <v>6417</v>
      </c>
      <c r="D146" s="30" t="s">
        <v>16</v>
      </c>
      <c r="E146" s="31">
        <f t="shared" si="2"/>
        <v>255.44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06</v>
      </c>
      <c r="B147" s="72">
        <v>63.86</v>
      </c>
      <c r="C147" s="30" t="s">
        <v>6417</v>
      </c>
      <c r="D147" s="30" t="s">
        <v>16</v>
      </c>
      <c r="E147" s="31">
        <f t="shared" si="2"/>
        <v>6769.16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20</v>
      </c>
      <c r="B148" s="72">
        <v>63.84</v>
      </c>
      <c r="C148" s="30" t="s">
        <v>3599</v>
      </c>
      <c r="D148" s="30" t="s">
        <v>16</v>
      </c>
      <c r="E148" s="31">
        <f t="shared" si="2"/>
        <v>7660.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66</v>
      </c>
      <c r="B149" s="72">
        <v>63.8</v>
      </c>
      <c r="C149" s="30" t="s">
        <v>9731</v>
      </c>
      <c r="D149" s="30" t="s">
        <v>16</v>
      </c>
      <c r="E149" s="31">
        <f t="shared" si="2"/>
        <v>4210.8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54</v>
      </c>
      <c r="B150" s="72">
        <v>63.8</v>
      </c>
      <c r="C150" s="30" t="s">
        <v>9731</v>
      </c>
      <c r="D150" s="30" t="s">
        <v>16</v>
      </c>
      <c r="E150" s="31">
        <f t="shared" si="2"/>
        <v>3445.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10</v>
      </c>
      <c r="B151" s="72">
        <v>63.78</v>
      </c>
      <c r="C151" s="30" t="s">
        <v>9731</v>
      </c>
      <c r="D151" s="30" t="s">
        <v>16</v>
      </c>
      <c r="E151" s="31">
        <f t="shared" si="2"/>
        <v>7015.8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11</v>
      </c>
      <c r="B152" s="72">
        <v>64.02</v>
      </c>
      <c r="C152" s="30" t="s">
        <v>9732</v>
      </c>
      <c r="D152" s="30" t="s">
        <v>16</v>
      </c>
      <c r="E152" s="31">
        <f t="shared" si="2"/>
        <v>7106.2199999999993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1</v>
      </c>
      <c r="B153" s="72">
        <v>64</v>
      </c>
      <c r="C153" s="30" t="s">
        <v>9733</v>
      </c>
      <c r="D153" s="30" t="s">
        <v>16</v>
      </c>
      <c r="E153" s="31">
        <f t="shared" si="2"/>
        <v>7104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7</v>
      </c>
      <c r="B154" s="72">
        <v>64.02</v>
      </c>
      <c r="C154" s="30" t="s">
        <v>9734</v>
      </c>
      <c r="D154" s="30" t="s">
        <v>16</v>
      </c>
      <c r="E154" s="31">
        <f t="shared" si="2"/>
        <v>448.14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05</v>
      </c>
      <c r="B155" s="72">
        <v>64.02</v>
      </c>
      <c r="C155" s="30" t="s">
        <v>9734</v>
      </c>
      <c r="D155" s="30" t="s">
        <v>16</v>
      </c>
      <c r="E155" s="31">
        <f t="shared" si="2"/>
        <v>6722.0999999999995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13</v>
      </c>
      <c r="B156" s="72">
        <v>64.02</v>
      </c>
      <c r="C156" s="30" t="s">
        <v>9735</v>
      </c>
      <c r="D156" s="30" t="s">
        <v>16</v>
      </c>
      <c r="E156" s="31">
        <f t="shared" si="2"/>
        <v>7234.2599999999993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4</v>
      </c>
      <c r="B157" s="72">
        <v>64</v>
      </c>
      <c r="C157" s="30" t="s">
        <v>9736</v>
      </c>
      <c r="D157" s="30" t="s">
        <v>16</v>
      </c>
      <c r="E157" s="31">
        <f t="shared" si="2"/>
        <v>7936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0</v>
      </c>
      <c r="B158" s="72">
        <v>63.98</v>
      </c>
      <c r="C158" s="30" t="s">
        <v>9736</v>
      </c>
      <c r="D158" s="30" t="s">
        <v>16</v>
      </c>
      <c r="E158" s="31">
        <f t="shared" si="2"/>
        <v>7037.7999999999993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4</v>
      </c>
      <c r="B159" s="72">
        <v>63.92</v>
      </c>
      <c r="C159" s="30" t="s">
        <v>9737</v>
      </c>
      <c r="D159" s="30" t="s">
        <v>16</v>
      </c>
      <c r="E159" s="31">
        <f t="shared" si="2"/>
        <v>7286.8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12</v>
      </c>
      <c r="B160" s="72">
        <v>63.9</v>
      </c>
      <c r="C160" s="30" t="s">
        <v>9738</v>
      </c>
      <c r="D160" s="30" t="s">
        <v>16</v>
      </c>
      <c r="E160" s="31">
        <f t="shared" si="2"/>
        <v>7156.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15</v>
      </c>
      <c r="B161" s="72">
        <v>63.94</v>
      </c>
      <c r="C161" s="30" t="s">
        <v>9739</v>
      </c>
      <c r="D161" s="30" t="s">
        <v>16</v>
      </c>
      <c r="E161" s="31">
        <f t="shared" si="2"/>
        <v>7353.0999999999995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13</v>
      </c>
      <c r="B162" s="72">
        <v>64</v>
      </c>
      <c r="C162" s="30" t="s">
        <v>9740</v>
      </c>
      <c r="D162" s="30" t="s">
        <v>16</v>
      </c>
      <c r="E162" s="31">
        <f t="shared" si="2"/>
        <v>7232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18</v>
      </c>
      <c r="B163" s="72">
        <v>63.96</v>
      </c>
      <c r="C163" s="30" t="s">
        <v>9741</v>
      </c>
      <c r="D163" s="30" t="s">
        <v>16</v>
      </c>
      <c r="E163" s="31">
        <f t="shared" si="2"/>
        <v>7547.28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7</v>
      </c>
      <c r="B164" s="72">
        <v>63.96</v>
      </c>
      <c r="C164" s="30" t="s">
        <v>9742</v>
      </c>
      <c r="D164" s="30" t="s">
        <v>16</v>
      </c>
      <c r="E164" s="31">
        <f t="shared" si="2"/>
        <v>7483.3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0</v>
      </c>
      <c r="B165" s="72">
        <v>63.92</v>
      </c>
      <c r="C165" s="30" t="s">
        <v>2484</v>
      </c>
      <c r="D165" s="30" t="s">
        <v>16</v>
      </c>
      <c r="E165" s="31">
        <f t="shared" si="2"/>
        <v>7031.2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15</v>
      </c>
      <c r="B166" s="72">
        <v>63.9</v>
      </c>
      <c r="C166" s="30" t="s">
        <v>9743</v>
      </c>
      <c r="D166" s="30" t="s">
        <v>16</v>
      </c>
      <c r="E166" s="31">
        <f t="shared" si="2"/>
        <v>7348.5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7</v>
      </c>
      <c r="B167" s="72">
        <v>63.9</v>
      </c>
      <c r="C167" s="30" t="s">
        <v>9744</v>
      </c>
      <c r="D167" s="30" t="s">
        <v>16</v>
      </c>
      <c r="E167" s="31">
        <f t="shared" si="2"/>
        <v>7476.3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15</v>
      </c>
      <c r="B168" s="72">
        <v>63.94</v>
      </c>
      <c r="C168" s="30" t="s">
        <v>9745</v>
      </c>
      <c r="D168" s="30" t="s">
        <v>16</v>
      </c>
      <c r="E168" s="31">
        <f t="shared" si="2"/>
        <v>7353.0999999999995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11</v>
      </c>
      <c r="B169" s="72">
        <v>63.92</v>
      </c>
      <c r="C169" s="30" t="s">
        <v>9745</v>
      </c>
      <c r="D169" s="30" t="s">
        <v>16</v>
      </c>
      <c r="E169" s="31">
        <f t="shared" si="2"/>
        <v>7095.12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15</v>
      </c>
      <c r="B170" s="72">
        <v>63.9</v>
      </c>
      <c r="C170" s="30" t="s">
        <v>9746</v>
      </c>
      <c r="D170" s="30" t="s">
        <v>16</v>
      </c>
      <c r="E170" s="31">
        <f t="shared" si="2"/>
        <v>7348.5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51</v>
      </c>
      <c r="B171" s="72">
        <v>63.92</v>
      </c>
      <c r="C171" s="30" t="s">
        <v>9747</v>
      </c>
      <c r="D171" s="30" t="s">
        <v>16</v>
      </c>
      <c r="E171" s="31">
        <f t="shared" si="2"/>
        <v>3259.9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0</v>
      </c>
      <c r="B172" s="72">
        <v>63.92</v>
      </c>
      <c r="C172" s="30" t="s">
        <v>9747</v>
      </c>
      <c r="D172" s="30" t="s">
        <v>16</v>
      </c>
      <c r="E172" s="31">
        <f t="shared" si="2"/>
        <v>3835.2000000000003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15</v>
      </c>
      <c r="B173" s="72">
        <v>63.92</v>
      </c>
      <c r="C173" s="30" t="s">
        <v>9748</v>
      </c>
      <c r="D173" s="30" t="s">
        <v>16</v>
      </c>
      <c r="E173" s="31">
        <f t="shared" si="2"/>
        <v>7350.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6</v>
      </c>
      <c r="B174" s="72">
        <v>63.88</v>
      </c>
      <c r="C174" s="30" t="s">
        <v>9749</v>
      </c>
      <c r="D174" s="30" t="s">
        <v>16</v>
      </c>
      <c r="E174" s="31">
        <f t="shared" si="2"/>
        <v>7410.08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0</v>
      </c>
      <c r="B175" s="72">
        <v>63.82</v>
      </c>
      <c r="C175" s="30" t="s">
        <v>9750</v>
      </c>
      <c r="D175" s="30" t="s">
        <v>16</v>
      </c>
      <c r="E175" s="31">
        <f t="shared" si="2"/>
        <v>7020.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11</v>
      </c>
      <c r="B176" s="72">
        <v>63.92</v>
      </c>
      <c r="C176" s="30" t="s">
        <v>3262</v>
      </c>
      <c r="D176" s="30" t="s">
        <v>16</v>
      </c>
      <c r="E176" s="31">
        <f t="shared" si="2"/>
        <v>7095.12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11</v>
      </c>
      <c r="B177" s="72">
        <v>63.9</v>
      </c>
      <c r="C177" s="30" t="s">
        <v>3262</v>
      </c>
      <c r="D177" s="30" t="s">
        <v>16</v>
      </c>
      <c r="E177" s="31">
        <f t="shared" si="2"/>
        <v>7092.9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12</v>
      </c>
      <c r="B178" s="72">
        <v>63.94</v>
      </c>
      <c r="C178" s="30" t="s">
        <v>9751</v>
      </c>
      <c r="D178" s="30" t="s">
        <v>16</v>
      </c>
      <c r="E178" s="31">
        <f t="shared" si="2"/>
        <v>7161.28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11</v>
      </c>
      <c r="B179" s="72">
        <v>63.92</v>
      </c>
      <c r="C179" s="30" t="s">
        <v>9752</v>
      </c>
      <c r="D179" s="30" t="s">
        <v>16</v>
      </c>
      <c r="E179" s="31">
        <f t="shared" si="2"/>
        <v>7095.12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10</v>
      </c>
      <c r="B180" s="72">
        <v>63.92</v>
      </c>
      <c r="C180" s="30" t="s">
        <v>9753</v>
      </c>
      <c r="D180" s="30" t="s">
        <v>16</v>
      </c>
      <c r="E180" s="31">
        <f t="shared" si="2"/>
        <v>7031.2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7</v>
      </c>
      <c r="B181" s="72">
        <v>63.94</v>
      </c>
      <c r="C181" s="30" t="s">
        <v>9754</v>
      </c>
      <c r="D181" s="30" t="s">
        <v>16</v>
      </c>
      <c r="E181" s="31">
        <f t="shared" si="2"/>
        <v>447.58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17</v>
      </c>
      <c r="B182" s="72">
        <v>63.94</v>
      </c>
      <c r="C182" s="30" t="s">
        <v>9754</v>
      </c>
      <c r="D182" s="30" t="s">
        <v>16</v>
      </c>
      <c r="E182" s="31">
        <f t="shared" si="2"/>
        <v>7480.9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16</v>
      </c>
      <c r="B183" s="72">
        <v>63.82</v>
      </c>
      <c r="C183" s="30" t="s">
        <v>9755</v>
      </c>
      <c r="D183" s="30" t="s">
        <v>16</v>
      </c>
      <c r="E183" s="31">
        <f t="shared" si="2"/>
        <v>7403.12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8</v>
      </c>
      <c r="B184" s="72">
        <v>63.8</v>
      </c>
      <c r="C184" s="30" t="s">
        <v>9755</v>
      </c>
      <c r="D184" s="30" t="s">
        <v>16</v>
      </c>
      <c r="E184" s="31">
        <f t="shared" si="2"/>
        <v>7528.4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11</v>
      </c>
      <c r="B185" s="72">
        <v>63.68</v>
      </c>
      <c r="C185" s="30" t="s">
        <v>9756</v>
      </c>
      <c r="D185" s="30" t="s">
        <v>16</v>
      </c>
      <c r="E185" s="31">
        <f t="shared" si="2"/>
        <v>7068.48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34</v>
      </c>
      <c r="B186" s="72">
        <v>63.5</v>
      </c>
      <c r="C186" s="30" t="s">
        <v>9757</v>
      </c>
      <c r="D186" s="30" t="s">
        <v>16</v>
      </c>
      <c r="E186" s="31">
        <f t="shared" si="2"/>
        <v>8509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3</v>
      </c>
      <c r="B187" s="72">
        <v>63.48</v>
      </c>
      <c r="C187" s="30" t="s">
        <v>9757</v>
      </c>
      <c r="D187" s="30" t="s">
        <v>16</v>
      </c>
      <c r="E187" s="31">
        <f t="shared" si="2"/>
        <v>7173.24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0</v>
      </c>
      <c r="B188" s="72">
        <v>63.34</v>
      </c>
      <c r="C188" s="30" t="s">
        <v>9758</v>
      </c>
      <c r="D188" s="30" t="s">
        <v>16</v>
      </c>
      <c r="E188" s="31">
        <f t="shared" si="2"/>
        <v>6967.4000000000005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3</v>
      </c>
      <c r="B189" s="72">
        <v>63.26</v>
      </c>
      <c r="C189" s="30" t="s">
        <v>9759</v>
      </c>
      <c r="D189" s="30" t="s">
        <v>16</v>
      </c>
      <c r="E189" s="31">
        <f t="shared" si="2"/>
        <v>189.7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16</v>
      </c>
      <c r="B190" s="72">
        <v>63.26</v>
      </c>
      <c r="C190" s="30" t="s">
        <v>9759</v>
      </c>
      <c r="D190" s="30" t="s">
        <v>16</v>
      </c>
      <c r="E190" s="31">
        <f t="shared" si="2"/>
        <v>7338.1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11</v>
      </c>
      <c r="B191" s="72">
        <v>63.26</v>
      </c>
      <c r="C191" s="30" t="s">
        <v>5652</v>
      </c>
      <c r="D191" s="30" t="s">
        <v>16</v>
      </c>
      <c r="E191" s="31">
        <f t="shared" si="2"/>
        <v>7021.86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79</v>
      </c>
      <c r="B192" s="72">
        <v>63.32</v>
      </c>
      <c r="C192" s="30" t="s">
        <v>9760</v>
      </c>
      <c r="D192" s="30" t="s">
        <v>16</v>
      </c>
      <c r="E192" s="31">
        <f t="shared" si="2"/>
        <v>5002.2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20</v>
      </c>
      <c r="B193" s="72">
        <v>63.24</v>
      </c>
      <c r="C193" s="30" t="s">
        <v>9761</v>
      </c>
      <c r="D193" s="30" t="s">
        <v>16</v>
      </c>
      <c r="E193" s="31">
        <f t="shared" si="2"/>
        <v>7588.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41</v>
      </c>
      <c r="B194" s="72">
        <v>63.26</v>
      </c>
      <c r="C194" s="30" t="s">
        <v>9762</v>
      </c>
      <c r="D194" s="30" t="s">
        <v>16</v>
      </c>
      <c r="E194" s="31">
        <f t="shared" ref="E194:E257" si="3">A194*B194</f>
        <v>8919.6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17</v>
      </c>
      <c r="B195" s="72">
        <v>63.38</v>
      </c>
      <c r="C195" s="30" t="s">
        <v>9763</v>
      </c>
      <c r="D195" s="30" t="s">
        <v>16</v>
      </c>
      <c r="E195" s="31">
        <f t="shared" si="3"/>
        <v>7415.46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71</v>
      </c>
      <c r="B196" s="72">
        <v>63.32</v>
      </c>
      <c r="C196" s="30" t="s">
        <v>5992</v>
      </c>
      <c r="D196" s="30" t="s">
        <v>16</v>
      </c>
      <c r="E196" s="31">
        <f t="shared" si="3"/>
        <v>4495.72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43</v>
      </c>
      <c r="B197" s="72">
        <v>63.32</v>
      </c>
      <c r="C197" s="30" t="s">
        <v>5992</v>
      </c>
      <c r="D197" s="30" t="s">
        <v>16</v>
      </c>
      <c r="E197" s="31">
        <f t="shared" si="3"/>
        <v>2722.76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88</v>
      </c>
      <c r="B198" s="72">
        <v>63.26</v>
      </c>
      <c r="C198" s="30" t="s">
        <v>9764</v>
      </c>
      <c r="D198" s="30" t="s">
        <v>16</v>
      </c>
      <c r="E198" s="31">
        <f t="shared" si="3"/>
        <v>5566.88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36</v>
      </c>
      <c r="B199" s="72">
        <v>63.26</v>
      </c>
      <c r="C199" s="30" t="s">
        <v>9765</v>
      </c>
      <c r="D199" s="30" t="s">
        <v>16</v>
      </c>
      <c r="E199" s="31">
        <f t="shared" si="3"/>
        <v>8603.36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23</v>
      </c>
      <c r="B200" s="72">
        <v>63.28</v>
      </c>
      <c r="C200" s="30" t="s">
        <v>9766</v>
      </c>
      <c r="D200" s="30" t="s">
        <v>16</v>
      </c>
      <c r="E200" s="31">
        <f t="shared" si="3"/>
        <v>7783.4400000000005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10</v>
      </c>
      <c r="B201" s="72">
        <v>63.32</v>
      </c>
      <c r="C201" s="30" t="s">
        <v>9767</v>
      </c>
      <c r="D201" s="30" t="s">
        <v>16</v>
      </c>
      <c r="E201" s="31">
        <f t="shared" si="3"/>
        <v>6965.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30</v>
      </c>
      <c r="B202" s="72">
        <v>63.4</v>
      </c>
      <c r="C202" s="30" t="s">
        <v>9768</v>
      </c>
      <c r="D202" s="30" t="s">
        <v>16</v>
      </c>
      <c r="E202" s="31">
        <f t="shared" si="3"/>
        <v>824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83</v>
      </c>
      <c r="B203" s="72">
        <v>63.36</v>
      </c>
      <c r="C203" s="30" t="s">
        <v>8874</v>
      </c>
      <c r="D203" s="30" t="s">
        <v>16</v>
      </c>
      <c r="E203" s="31">
        <f t="shared" si="3"/>
        <v>5258.88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8</v>
      </c>
      <c r="B204" s="72">
        <v>63.36</v>
      </c>
      <c r="C204" s="30" t="s">
        <v>8874</v>
      </c>
      <c r="D204" s="30" t="s">
        <v>16</v>
      </c>
      <c r="E204" s="31">
        <f t="shared" si="3"/>
        <v>1774.08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10</v>
      </c>
      <c r="B205" s="72">
        <v>63.36</v>
      </c>
      <c r="C205" s="30" t="s">
        <v>9769</v>
      </c>
      <c r="D205" s="30" t="s">
        <v>16</v>
      </c>
      <c r="E205" s="31">
        <f t="shared" si="3"/>
        <v>6969.6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1</v>
      </c>
      <c r="B206" s="72">
        <v>63.3</v>
      </c>
      <c r="C206" s="30" t="s">
        <v>9770</v>
      </c>
      <c r="D206" s="30" t="s">
        <v>16</v>
      </c>
      <c r="E206" s="31">
        <f t="shared" si="3"/>
        <v>7026.2999999999993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8</v>
      </c>
      <c r="B207" s="72">
        <v>63.26</v>
      </c>
      <c r="C207" s="30" t="s">
        <v>9771</v>
      </c>
      <c r="D207" s="30" t="s">
        <v>16</v>
      </c>
      <c r="E207" s="31">
        <f t="shared" si="3"/>
        <v>8097.2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16</v>
      </c>
      <c r="B208" s="72">
        <v>63.36</v>
      </c>
      <c r="C208" s="30" t="s">
        <v>9772</v>
      </c>
      <c r="D208" s="30" t="s">
        <v>16</v>
      </c>
      <c r="E208" s="31">
        <f t="shared" si="3"/>
        <v>7349.76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10</v>
      </c>
      <c r="B209" s="72">
        <v>63.42</v>
      </c>
      <c r="C209" s="30" t="s">
        <v>9773</v>
      </c>
      <c r="D209" s="30" t="s">
        <v>16</v>
      </c>
      <c r="E209" s="31">
        <f t="shared" si="3"/>
        <v>6976.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17</v>
      </c>
      <c r="B210" s="72">
        <v>63.4</v>
      </c>
      <c r="C210" s="30" t="s">
        <v>3006</v>
      </c>
      <c r="D210" s="30" t="s">
        <v>16</v>
      </c>
      <c r="E210" s="31">
        <f t="shared" si="3"/>
        <v>7417.8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0</v>
      </c>
      <c r="B211" s="72">
        <v>63.38</v>
      </c>
      <c r="C211" s="30" t="s">
        <v>3006</v>
      </c>
      <c r="D211" s="30" t="s">
        <v>16</v>
      </c>
      <c r="E211" s="31">
        <f t="shared" si="3"/>
        <v>6971.8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15</v>
      </c>
      <c r="B212" s="72">
        <v>63.22</v>
      </c>
      <c r="C212" s="30" t="s">
        <v>6722</v>
      </c>
      <c r="D212" s="30" t="s">
        <v>16</v>
      </c>
      <c r="E212" s="31">
        <f t="shared" si="3"/>
        <v>7270.3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4</v>
      </c>
      <c r="B213" s="72">
        <v>63.18</v>
      </c>
      <c r="C213" s="30" t="s">
        <v>9774</v>
      </c>
      <c r="D213" s="30" t="s">
        <v>16</v>
      </c>
      <c r="E213" s="31">
        <f t="shared" si="3"/>
        <v>7834.32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10</v>
      </c>
      <c r="B214" s="72">
        <v>63.1</v>
      </c>
      <c r="C214" s="30" t="s">
        <v>9775</v>
      </c>
      <c r="D214" s="30" t="s">
        <v>16</v>
      </c>
      <c r="E214" s="31">
        <f t="shared" si="3"/>
        <v>6941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76</v>
      </c>
      <c r="B215" s="72">
        <v>63.04</v>
      </c>
      <c r="C215" s="30" t="s">
        <v>9776</v>
      </c>
      <c r="D215" s="30" t="s">
        <v>16</v>
      </c>
      <c r="E215" s="31">
        <f t="shared" si="3"/>
        <v>4791.04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49</v>
      </c>
      <c r="B216" s="72">
        <v>63.04</v>
      </c>
      <c r="C216" s="30" t="s">
        <v>9776</v>
      </c>
      <c r="D216" s="30" t="s">
        <v>16</v>
      </c>
      <c r="E216" s="31">
        <f t="shared" si="3"/>
        <v>3088.96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10</v>
      </c>
      <c r="B217" s="72">
        <v>63.08</v>
      </c>
      <c r="C217" s="30" t="s">
        <v>9777</v>
      </c>
      <c r="D217" s="30" t="s">
        <v>16</v>
      </c>
      <c r="E217" s="31">
        <f t="shared" si="3"/>
        <v>6938.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10</v>
      </c>
      <c r="B218" s="72">
        <v>63.12</v>
      </c>
      <c r="C218" s="30" t="s">
        <v>9778</v>
      </c>
      <c r="D218" s="30" t="s">
        <v>16</v>
      </c>
      <c r="E218" s="31">
        <f t="shared" si="3"/>
        <v>6943.2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10</v>
      </c>
      <c r="B219" s="72">
        <v>63.02</v>
      </c>
      <c r="C219" s="30" t="s">
        <v>9779</v>
      </c>
      <c r="D219" s="30" t="s">
        <v>16</v>
      </c>
      <c r="E219" s="31">
        <f t="shared" si="3"/>
        <v>6932.2000000000007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11</v>
      </c>
      <c r="B220" s="72">
        <v>63.04</v>
      </c>
      <c r="C220" s="30" t="s">
        <v>9780</v>
      </c>
      <c r="D220" s="30" t="s">
        <v>16</v>
      </c>
      <c r="E220" s="31">
        <f t="shared" si="3"/>
        <v>6997.4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10</v>
      </c>
      <c r="B221" s="72">
        <v>63.02</v>
      </c>
      <c r="C221" s="30" t="s">
        <v>9781</v>
      </c>
      <c r="D221" s="30" t="s">
        <v>16</v>
      </c>
      <c r="E221" s="31">
        <f t="shared" si="3"/>
        <v>6932.2000000000007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12</v>
      </c>
      <c r="B222" s="72">
        <v>63</v>
      </c>
      <c r="C222" s="30" t="s">
        <v>9782</v>
      </c>
      <c r="D222" s="30" t="s">
        <v>16</v>
      </c>
      <c r="E222" s="31">
        <f t="shared" si="3"/>
        <v>7056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13</v>
      </c>
      <c r="B223" s="72">
        <v>63</v>
      </c>
      <c r="C223" s="30" t="s">
        <v>9783</v>
      </c>
      <c r="D223" s="30" t="s">
        <v>16</v>
      </c>
      <c r="E223" s="31">
        <f t="shared" si="3"/>
        <v>7119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10</v>
      </c>
      <c r="B224" s="72">
        <v>63.02</v>
      </c>
      <c r="C224" s="30" t="s">
        <v>9784</v>
      </c>
      <c r="D224" s="30" t="s">
        <v>16</v>
      </c>
      <c r="E224" s="31">
        <f t="shared" si="3"/>
        <v>6932.2000000000007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10</v>
      </c>
      <c r="B225" s="72">
        <v>63.04</v>
      </c>
      <c r="C225" s="30" t="s">
        <v>9785</v>
      </c>
      <c r="D225" s="30" t="s">
        <v>16</v>
      </c>
      <c r="E225" s="31">
        <f t="shared" si="3"/>
        <v>6934.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10</v>
      </c>
      <c r="B226" s="72">
        <v>63.02</v>
      </c>
      <c r="C226" s="30" t="s">
        <v>9786</v>
      </c>
      <c r="D226" s="30" t="s">
        <v>16</v>
      </c>
      <c r="E226" s="31">
        <f t="shared" si="3"/>
        <v>6932.2000000000007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11</v>
      </c>
      <c r="B227" s="72">
        <v>62.98</v>
      </c>
      <c r="C227" s="30" t="s">
        <v>5261</v>
      </c>
      <c r="D227" s="30" t="s">
        <v>16</v>
      </c>
      <c r="E227" s="31">
        <f t="shared" si="3"/>
        <v>6990.78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10</v>
      </c>
      <c r="B228" s="72">
        <v>63.06</v>
      </c>
      <c r="C228" s="30" t="s">
        <v>9787</v>
      </c>
      <c r="D228" s="30" t="s">
        <v>16</v>
      </c>
      <c r="E228" s="31">
        <f t="shared" si="3"/>
        <v>6936.6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10</v>
      </c>
      <c r="B229" s="72">
        <v>63.16</v>
      </c>
      <c r="C229" s="30" t="s">
        <v>9788</v>
      </c>
      <c r="D229" s="30" t="s">
        <v>16</v>
      </c>
      <c r="E229" s="31">
        <f t="shared" si="3"/>
        <v>6947.5999999999995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12</v>
      </c>
      <c r="B230" s="72">
        <v>63.02</v>
      </c>
      <c r="C230" s="30" t="s">
        <v>9789</v>
      </c>
      <c r="D230" s="30" t="s">
        <v>16</v>
      </c>
      <c r="E230" s="31">
        <f t="shared" si="3"/>
        <v>7058.2400000000007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1</v>
      </c>
      <c r="B231" s="72">
        <v>63.04</v>
      </c>
      <c r="C231" s="30" t="s">
        <v>9790</v>
      </c>
      <c r="D231" s="30" t="s">
        <v>16</v>
      </c>
      <c r="E231" s="31">
        <f t="shared" si="3"/>
        <v>6997.44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2</v>
      </c>
      <c r="B232" s="72">
        <v>63</v>
      </c>
      <c r="C232" s="30" t="s">
        <v>9791</v>
      </c>
      <c r="D232" s="30" t="s">
        <v>16</v>
      </c>
      <c r="E232" s="31">
        <f t="shared" si="3"/>
        <v>705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0</v>
      </c>
      <c r="B233" s="72">
        <v>63</v>
      </c>
      <c r="C233" s="30" t="s">
        <v>9792</v>
      </c>
      <c r="D233" s="30" t="s">
        <v>16</v>
      </c>
      <c r="E233" s="31">
        <f t="shared" si="3"/>
        <v>630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03</v>
      </c>
      <c r="B234" s="72">
        <v>63</v>
      </c>
      <c r="C234" s="65" t="s">
        <v>9792</v>
      </c>
      <c r="D234" s="65" t="s">
        <v>16</v>
      </c>
      <c r="E234" s="31">
        <f t="shared" si="3"/>
        <v>6489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11</v>
      </c>
      <c r="B235" s="72">
        <v>62.92</v>
      </c>
      <c r="C235" s="65" t="s">
        <v>9793</v>
      </c>
      <c r="D235" s="65" t="s">
        <v>16</v>
      </c>
      <c r="E235" s="31">
        <f t="shared" si="3"/>
        <v>6984.12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10</v>
      </c>
      <c r="B236" s="72">
        <v>62.92</v>
      </c>
      <c r="C236" s="65" t="s">
        <v>9794</v>
      </c>
      <c r="D236" s="65" t="s">
        <v>16</v>
      </c>
      <c r="E236" s="31">
        <f t="shared" si="3"/>
        <v>6921.2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15</v>
      </c>
      <c r="B237" s="72">
        <v>63.12</v>
      </c>
      <c r="C237" s="65" t="s">
        <v>8152</v>
      </c>
      <c r="D237" s="65" t="s">
        <v>16</v>
      </c>
      <c r="E237" s="31">
        <f t="shared" si="3"/>
        <v>7258.7999999999993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14</v>
      </c>
      <c r="B238" s="72">
        <v>63.12</v>
      </c>
      <c r="C238" s="65" t="s">
        <v>4931</v>
      </c>
      <c r="D238" s="65" t="s">
        <v>16</v>
      </c>
      <c r="E238" s="31">
        <f t="shared" si="3"/>
        <v>7195.6799999999994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9</v>
      </c>
      <c r="B239" s="72">
        <v>63.22</v>
      </c>
      <c r="C239" s="65" t="s">
        <v>7809</v>
      </c>
      <c r="D239" s="65" t="s">
        <v>16</v>
      </c>
      <c r="E239" s="31">
        <f t="shared" si="3"/>
        <v>8155.38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2</v>
      </c>
      <c r="B240" s="72">
        <v>63.24</v>
      </c>
      <c r="C240" s="65" t="s">
        <v>9795</v>
      </c>
      <c r="D240" s="65" t="s">
        <v>16</v>
      </c>
      <c r="E240" s="31">
        <f t="shared" si="3"/>
        <v>7715.2800000000007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0</v>
      </c>
      <c r="B241" s="72">
        <v>63.34</v>
      </c>
      <c r="C241" s="65" t="s">
        <v>9796</v>
      </c>
      <c r="D241" s="65" t="s">
        <v>16</v>
      </c>
      <c r="E241" s="31">
        <f t="shared" si="3"/>
        <v>6967.4000000000005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11</v>
      </c>
      <c r="B242" s="72">
        <v>63.28</v>
      </c>
      <c r="C242" s="65" t="s">
        <v>9797</v>
      </c>
      <c r="D242" s="65" t="s">
        <v>16</v>
      </c>
      <c r="E242" s="31">
        <f t="shared" si="3"/>
        <v>7024.08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9</v>
      </c>
      <c r="B243" s="72">
        <v>63.2</v>
      </c>
      <c r="C243" s="65" t="s">
        <v>9798</v>
      </c>
      <c r="D243" s="65" t="s">
        <v>16</v>
      </c>
      <c r="E243" s="31">
        <f t="shared" si="3"/>
        <v>7520.8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3</v>
      </c>
      <c r="B244" s="72">
        <v>63.14</v>
      </c>
      <c r="C244" s="65" t="s">
        <v>9625</v>
      </c>
      <c r="D244" s="65" t="s">
        <v>16</v>
      </c>
      <c r="E244" s="31">
        <f t="shared" si="3"/>
        <v>7766.2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3</v>
      </c>
      <c r="B245" s="72">
        <v>63.12</v>
      </c>
      <c r="C245" s="65" t="s">
        <v>9799</v>
      </c>
      <c r="D245" s="65" t="s">
        <v>16</v>
      </c>
      <c r="E245" s="31">
        <f t="shared" si="3"/>
        <v>189.35999999999999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08</v>
      </c>
      <c r="B246" s="72">
        <v>63.12</v>
      </c>
      <c r="C246" s="65" t="s">
        <v>9800</v>
      </c>
      <c r="D246" s="65" t="s">
        <v>16</v>
      </c>
      <c r="E246" s="31">
        <f t="shared" si="3"/>
        <v>6816.9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12</v>
      </c>
      <c r="B247" s="72">
        <v>63.2</v>
      </c>
      <c r="C247" s="65" t="s">
        <v>9801</v>
      </c>
      <c r="D247" s="65" t="s">
        <v>16</v>
      </c>
      <c r="E247" s="31">
        <f t="shared" si="3"/>
        <v>7078.4000000000005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4</v>
      </c>
      <c r="B248" s="72">
        <v>63.2</v>
      </c>
      <c r="C248" s="65" t="s">
        <v>9801</v>
      </c>
      <c r="D248" s="65" t="s">
        <v>16</v>
      </c>
      <c r="E248" s="31">
        <f t="shared" si="3"/>
        <v>252.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18</v>
      </c>
      <c r="B249" s="72">
        <v>63.18</v>
      </c>
      <c r="C249" s="65" t="s">
        <v>9802</v>
      </c>
      <c r="D249" s="65" t="s">
        <v>16</v>
      </c>
      <c r="E249" s="31">
        <f t="shared" si="3"/>
        <v>7455.2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2</v>
      </c>
      <c r="B250" s="72">
        <v>63.18</v>
      </c>
      <c r="C250" s="65" t="s">
        <v>943</v>
      </c>
      <c r="D250" s="65" t="s">
        <v>16</v>
      </c>
      <c r="E250" s="31">
        <f t="shared" si="3"/>
        <v>7707.96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15</v>
      </c>
      <c r="B251" s="72">
        <v>63.2</v>
      </c>
      <c r="C251" s="65" t="s">
        <v>9803</v>
      </c>
      <c r="D251" s="65" t="s">
        <v>16</v>
      </c>
      <c r="E251" s="31">
        <f t="shared" si="3"/>
        <v>7268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2</v>
      </c>
      <c r="B252" s="72">
        <v>63.2</v>
      </c>
      <c r="C252" s="65" t="s">
        <v>9804</v>
      </c>
      <c r="D252" s="65" t="s">
        <v>16</v>
      </c>
      <c r="E252" s="31">
        <f t="shared" si="3"/>
        <v>7078.4000000000005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1</v>
      </c>
      <c r="B253" s="72">
        <v>63.18</v>
      </c>
      <c r="C253" s="65" t="s">
        <v>9804</v>
      </c>
      <c r="D253" s="65" t="s">
        <v>16</v>
      </c>
      <c r="E253" s="31">
        <f t="shared" si="3"/>
        <v>7644.78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1</v>
      </c>
      <c r="B254" s="72">
        <v>63.16</v>
      </c>
      <c r="C254" s="65" t="s">
        <v>9805</v>
      </c>
      <c r="D254" s="65" t="s">
        <v>16</v>
      </c>
      <c r="E254" s="31">
        <f t="shared" si="3"/>
        <v>7010.7599999999993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1</v>
      </c>
      <c r="B255" s="72">
        <v>63.14</v>
      </c>
      <c r="C255" s="65" t="s">
        <v>9806</v>
      </c>
      <c r="D255" s="65" t="s">
        <v>16</v>
      </c>
      <c r="E255" s="31">
        <f t="shared" si="3"/>
        <v>7008.5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12</v>
      </c>
      <c r="B256" s="72">
        <v>63.18</v>
      </c>
      <c r="C256" s="65" t="s">
        <v>2124</v>
      </c>
      <c r="D256" s="65" t="s">
        <v>16</v>
      </c>
      <c r="E256" s="31">
        <f t="shared" si="3"/>
        <v>7076.16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98</v>
      </c>
      <c r="B257" s="72">
        <v>63.22</v>
      </c>
      <c r="C257" s="65" t="s">
        <v>9807</v>
      </c>
      <c r="D257" s="65" t="s">
        <v>16</v>
      </c>
      <c r="E257" s="31">
        <f t="shared" si="3"/>
        <v>6195.5599999999995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20</v>
      </c>
      <c r="B258" s="72">
        <v>63.22</v>
      </c>
      <c r="C258" s="65" t="s">
        <v>9807</v>
      </c>
      <c r="D258" s="65" t="s">
        <v>16</v>
      </c>
      <c r="E258" s="31">
        <f t="shared" ref="E258:E321" si="4">A258*B258</f>
        <v>1264.4000000000001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5</v>
      </c>
      <c r="B259" s="72">
        <v>63.2</v>
      </c>
      <c r="C259" s="65" t="s">
        <v>9807</v>
      </c>
      <c r="D259" s="65" t="s">
        <v>16</v>
      </c>
      <c r="E259" s="31">
        <f t="shared" si="4"/>
        <v>31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74</v>
      </c>
      <c r="B260" s="72">
        <v>63.2</v>
      </c>
      <c r="C260" s="65" t="s">
        <v>9807</v>
      </c>
      <c r="D260" s="65" t="s">
        <v>16</v>
      </c>
      <c r="E260" s="31">
        <f t="shared" si="4"/>
        <v>10996.800000000001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22</v>
      </c>
      <c r="B261" s="72">
        <v>63.24</v>
      </c>
      <c r="C261" s="65" t="s">
        <v>9808</v>
      </c>
      <c r="D261" s="65" t="s">
        <v>16</v>
      </c>
      <c r="E261" s="31">
        <f t="shared" si="4"/>
        <v>7715.2800000000007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51</v>
      </c>
      <c r="B262" s="72">
        <v>63.22</v>
      </c>
      <c r="C262" s="65" t="s">
        <v>2607</v>
      </c>
      <c r="D262" s="65" t="s">
        <v>16</v>
      </c>
      <c r="E262" s="31">
        <f t="shared" si="4"/>
        <v>9546.2199999999993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200</v>
      </c>
      <c r="B263" s="72">
        <v>63.2</v>
      </c>
      <c r="C263" s="65" t="s">
        <v>9809</v>
      </c>
      <c r="D263" s="65" t="s">
        <v>16</v>
      </c>
      <c r="E263" s="31">
        <f t="shared" si="4"/>
        <v>12640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49</v>
      </c>
      <c r="B264" s="72">
        <v>63.26</v>
      </c>
      <c r="C264" s="65" t="s">
        <v>7639</v>
      </c>
      <c r="D264" s="65" t="s">
        <v>16</v>
      </c>
      <c r="E264" s="31">
        <f t="shared" si="4"/>
        <v>9425.74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23</v>
      </c>
      <c r="B265" s="72">
        <v>63.26</v>
      </c>
      <c r="C265" s="65" t="s">
        <v>8746</v>
      </c>
      <c r="D265" s="65" t="s">
        <v>16</v>
      </c>
      <c r="E265" s="31">
        <f t="shared" si="4"/>
        <v>7780.98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10</v>
      </c>
      <c r="B266" s="72">
        <v>63.24</v>
      </c>
      <c r="C266" s="65" t="s">
        <v>9810</v>
      </c>
      <c r="D266" s="65" t="s">
        <v>16</v>
      </c>
      <c r="E266" s="31">
        <f t="shared" si="4"/>
        <v>6956.4000000000005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33</v>
      </c>
      <c r="B267" s="72">
        <v>63.22</v>
      </c>
      <c r="C267" s="65" t="s">
        <v>6315</v>
      </c>
      <c r="D267" s="65" t="s">
        <v>16</v>
      </c>
      <c r="E267" s="31">
        <f t="shared" si="4"/>
        <v>8408.2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34</v>
      </c>
      <c r="B268" s="72">
        <v>63.2</v>
      </c>
      <c r="C268" s="65" t="s">
        <v>9811</v>
      </c>
      <c r="D268" s="65" t="s">
        <v>16</v>
      </c>
      <c r="E268" s="31">
        <f t="shared" si="4"/>
        <v>2148.800000000000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79</v>
      </c>
      <c r="B269" s="72">
        <v>63.2</v>
      </c>
      <c r="C269" s="65" t="s">
        <v>9811</v>
      </c>
      <c r="D269" s="65" t="s">
        <v>16</v>
      </c>
      <c r="E269" s="31">
        <f t="shared" si="4"/>
        <v>4992.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14</v>
      </c>
      <c r="B270" s="72">
        <v>63.18</v>
      </c>
      <c r="C270" s="65" t="s">
        <v>8166</v>
      </c>
      <c r="D270" s="65" t="s">
        <v>16</v>
      </c>
      <c r="E270" s="31">
        <f t="shared" si="4"/>
        <v>7202.5199999999995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44</v>
      </c>
      <c r="B271" s="72">
        <v>63.18</v>
      </c>
      <c r="C271" s="65" t="s">
        <v>9437</v>
      </c>
      <c r="D271" s="65" t="s">
        <v>16</v>
      </c>
      <c r="E271" s="31">
        <f t="shared" si="4"/>
        <v>2779.92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84</v>
      </c>
      <c r="B272" s="72">
        <v>63.18</v>
      </c>
      <c r="C272" s="65" t="s">
        <v>9437</v>
      </c>
      <c r="D272" s="65" t="s">
        <v>16</v>
      </c>
      <c r="E272" s="31">
        <f t="shared" si="4"/>
        <v>5307.12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16</v>
      </c>
      <c r="B273" s="72">
        <v>63.14</v>
      </c>
      <c r="C273" s="65" t="s">
        <v>9812</v>
      </c>
      <c r="D273" s="65" t="s">
        <v>16</v>
      </c>
      <c r="E273" s="31">
        <f t="shared" si="4"/>
        <v>7324.24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13</v>
      </c>
      <c r="B274" s="72">
        <v>63.18</v>
      </c>
      <c r="C274" s="65" t="s">
        <v>9813</v>
      </c>
      <c r="D274" s="65" t="s">
        <v>16</v>
      </c>
      <c r="E274" s="31">
        <f t="shared" si="4"/>
        <v>7139.3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22</v>
      </c>
      <c r="B275" s="72">
        <v>63.18</v>
      </c>
      <c r="C275" s="65" t="s">
        <v>9814</v>
      </c>
      <c r="D275" s="65" t="s">
        <v>16</v>
      </c>
      <c r="E275" s="31">
        <f t="shared" si="4"/>
        <v>7707.96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11</v>
      </c>
      <c r="B276" s="72">
        <v>63.18</v>
      </c>
      <c r="C276" s="65" t="s">
        <v>6320</v>
      </c>
      <c r="D276" s="65" t="s">
        <v>16</v>
      </c>
      <c r="E276" s="31">
        <f t="shared" si="4"/>
        <v>7012.9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3</v>
      </c>
      <c r="B277" s="72">
        <v>63.22</v>
      </c>
      <c r="C277" s="65" t="s">
        <v>9815</v>
      </c>
      <c r="D277" s="65" t="s">
        <v>16</v>
      </c>
      <c r="E277" s="31">
        <f t="shared" si="4"/>
        <v>7776.0599999999995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99</v>
      </c>
      <c r="B278" s="72">
        <v>63.18</v>
      </c>
      <c r="C278" s="65" t="s">
        <v>9816</v>
      </c>
      <c r="D278" s="65" t="s">
        <v>16</v>
      </c>
      <c r="E278" s="31">
        <f t="shared" si="4"/>
        <v>6254.82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7</v>
      </c>
      <c r="B279" s="72">
        <v>63.18</v>
      </c>
      <c r="C279" s="65" t="s">
        <v>9816</v>
      </c>
      <c r="D279" s="65" t="s">
        <v>16</v>
      </c>
      <c r="E279" s="31">
        <f t="shared" si="4"/>
        <v>1074.0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2</v>
      </c>
      <c r="B280" s="72">
        <v>63.18</v>
      </c>
      <c r="C280" s="65" t="s">
        <v>8536</v>
      </c>
      <c r="D280" s="65" t="s">
        <v>16</v>
      </c>
      <c r="E280" s="31">
        <f t="shared" si="4"/>
        <v>7076.16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69</v>
      </c>
      <c r="B281" s="72">
        <v>63.16</v>
      </c>
      <c r="C281" s="65" t="s">
        <v>3799</v>
      </c>
      <c r="D281" s="65" t="s">
        <v>16</v>
      </c>
      <c r="E281" s="31">
        <f t="shared" si="4"/>
        <v>10674.039999999999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15</v>
      </c>
      <c r="B282" s="72">
        <v>63.14</v>
      </c>
      <c r="C282" s="65" t="s">
        <v>666</v>
      </c>
      <c r="D282" s="65" t="s">
        <v>16</v>
      </c>
      <c r="E282" s="31">
        <f t="shared" si="4"/>
        <v>7261.1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0</v>
      </c>
      <c r="B283" s="72">
        <v>63.1</v>
      </c>
      <c r="C283" s="65" t="s">
        <v>4965</v>
      </c>
      <c r="D283" s="65" t="s">
        <v>16</v>
      </c>
      <c r="E283" s="31">
        <f t="shared" si="4"/>
        <v>7572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14</v>
      </c>
      <c r="B284" s="72">
        <v>63.1</v>
      </c>
      <c r="C284" s="65" t="s">
        <v>9817</v>
      </c>
      <c r="D284" s="65" t="s">
        <v>16</v>
      </c>
      <c r="E284" s="31">
        <f t="shared" si="4"/>
        <v>7193.4000000000005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10</v>
      </c>
      <c r="B285" s="72">
        <v>63.16</v>
      </c>
      <c r="C285" s="65" t="s">
        <v>4969</v>
      </c>
      <c r="D285" s="65" t="s">
        <v>16</v>
      </c>
      <c r="E285" s="31">
        <f t="shared" si="4"/>
        <v>6947.5999999999995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2</v>
      </c>
      <c r="B286" s="72">
        <v>63.2</v>
      </c>
      <c r="C286" s="65" t="s">
        <v>974</v>
      </c>
      <c r="D286" s="65" t="s">
        <v>16</v>
      </c>
      <c r="E286" s="31">
        <f t="shared" si="4"/>
        <v>7710.4000000000005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9</v>
      </c>
      <c r="B287" s="72">
        <v>63.2</v>
      </c>
      <c r="C287" s="65" t="s">
        <v>9818</v>
      </c>
      <c r="D287" s="65" t="s">
        <v>16</v>
      </c>
      <c r="E287" s="31">
        <f t="shared" si="4"/>
        <v>7520.8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209</v>
      </c>
      <c r="B288" s="72">
        <v>63.26</v>
      </c>
      <c r="C288" s="65" t="s">
        <v>670</v>
      </c>
      <c r="D288" s="65" t="s">
        <v>16</v>
      </c>
      <c r="E288" s="31">
        <f t="shared" si="4"/>
        <v>13221.34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27</v>
      </c>
      <c r="B289" s="72">
        <v>63.24</v>
      </c>
      <c r="C289" s="65" t="s">
        <v>670</v>
      </c>
      <c r="D289" s="65" t="s">
        <v>16</v>
      </c>
      <c r="E289" s="31">
        <f t="shared" si="4"/>
        <v>8031.4800000000005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37</v>
      </c>
      <c r="B290" s="72">
        <v>63.3</v>
      </c>
      <c r="C290" s="65" t="s">
        <v>671</v>
      </c>
      <c r="D290" s="65" t="s">
        <v>16</v>
      </c>
      <c r="E290" s="31">
        <f t="shared" si="4"/>
        <v>8672.1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59</v>
      </c>
      <c r="B291" s="72">
        <v>63.28</v>
      </c>
      <c r="C291" s="65" t="s">
        <v>671</v>
      </c>
      <c r="D291" s="65" t="s">
        <v>16</v>
      </c>
      <c r="E291" s="31">
        <f t="shared" si="4"/>
        <v>10061.52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84</v>
      </c>
      <c r="B292" s="72">
        <v>63.32</v>
      </c>
      <c r="C292" s="65" t="s">
        <v>9819</v>
      </c>
      <c r="D292" s="65" t="s">
        <v>16</v>
      </c>
      <c r="E292" s="31">
        <f t="shared" si="4"/>
        <v>11650.8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12</v>
      </c>
      <c r="B293" s="72">
        <v>63.3</v>
      </c>
      <c r="C293" s="65" t="s">
        <v>672</v>
      </c>
      <c r="D293" s="65" t="s">
        <v>16</v>
      </c>
      <c r="E293" s="31">
        <f t="shared" si="4"/>
        <v>7089.5999999999995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47</v>
      </c>
      <c r="B294" s="72">
        <v>63.28</v>
      </c>
      <c r="C294" s="65" t="s">
        <v>1790</v>
      </c>
      <c r="D294" s="65" t="s">
        <v>16</v>
      </c>
      <c r="E294" s="31">
        <f t="shared" si="4"/>
        <v>2974.1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73</v>
      </c>
      <c r="B295" s="72">
        <v>63.28</v>
      </c>
      <c r="C295" s="65" t="s">
        <v>1790</v>
      </c>
      <c r="D295" s="65" t="s">
        <v>16</v>
      </c>
      <c r="E295" s="31">
        <f t="shared" si="4"/>
        <v>4619.4400000000005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2</v>
      </c>
      <c r="B296" s="72">
        <v>63.2</v>
      </c>
      <c r="C296" s="65" t="s">
        <v>7252</v>
      </c>
      <c r="D296" s="65" t="s">
        <v>16</v>
      </c>
      <c r="E296" s="31">
        <f t="shared" si="4"/>
        <v>7078.4000000000005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90</v>
      </c>
      <c r="B297" s="72">
        <v>63.22</v>
      </c>
      <c r="C297" s="65" t="s">
        <v>4136</v>
      </c>
      <c r="D297" s="65" t="s">
        <v>16</v>
      </c>
      <c r="E297" s="31">
        <f t="shared" si="4"/>
        <v>5689.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21</v>
      </c>
      <c r="B298" s="72">
        <v>63.22</v>
      </c>
      <c r="C298" s="65" t="s">
        <v>4136</v>
      </c>
      <c r="D298" s="65" t="s">
        <v>16</v>
      </c>
      <c r="E298" s="31">
        <f t="shared" si="4"/>
        <v>1327.62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32</v>
      </c>
      <c r="B299" s="72">
        <v>63.18</v>
      </c>
      <c r="C299" s="65" t="s">
        <v>8001</v>
      </c>
      <c r="D299" s="65" t="s">
        <v>16</v>
      </c>
      <c r="E299" s="31">
        <f t="shared" si="4"/>
        <v>8339.7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0</v>
      </c>
      <c r="B300" s="72">
        <v>63.24</v>
      </c>
      <c r="C300" s="65" t="s">
        <v>2633</v>
      </c>
      <c r="D300" s="65" t="s">
        <v>16</v>
      </c>
      <c r="E300" s="31">
        <f t="shared" si="4"/>
        <v>6956.4000000000005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63</v>
      </c>
      <c r="B301" s="72">
        <v>63.3</v>
      </c>
      <c r="C301" s="65" t="s">
        <v>9820</v>
      </c>
      <c r="D301" s="65" t="s">
        <v>16</v>
      </c>
      <c r="E301" s="31">
        <f t="shared" si="4"/>
        <v>10317.9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33</v>
      </c>
      <c r="B302" s="72">
        <v>63.28</v>
      </c>
      <c r="C302" s="65" t="s">
        <v>9821</v>
      </c>
      <c r="D302" s="65" t="s">
        <v>16</v>
      </c>
      <c r="E302" s="31">
        <f t="shared" si="4"/>
        <v>8416.24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35</v>
      </c>
      <c r="B303" s="72">
        <v>63.24</v>
      </c>
      <c r="C303" s="65" t="s">
        <v>4142</v>
      </c>
      <c r="D303" s="65" t="s">
        <v>16</v>
      </c>
      <c r="E303" s="31">
        <f t="shared" si="4"/>
        <v>8537.4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10</v>
      </c>
      <c r="B304" s="72">
        <v>63.24</v>
      </c>
      <c r="C304" s="65" t="s">
        <v>7008</v>
      </c>
      <c r="D304" s="65" t="s">
        <v>16</v>
      </c>
      <c r="E304" s="31">
        <f t="shared" si="4"/>
        <v>6956.4000000000005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23</v>
      </c>
      <c r="B305" s="72">
        <v>63.2</v>
      </c>
      <c r="C305" s="65" t="s">
        <v>433</v>
      </c>
      <c r="D305" s="65" t="s">
        <v>16</v>
      </c>
      <c r="E305" s="31">
        <f t="shared" si="4"/>
        <v>7773.6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11</v>
      </c>
      <c r="B306" s="72">
        <v>63.14</v>
      </c>
      <c r="C306" s="65" t="s">
        <v>9822</v>
      </c>
      <c r="D306" s="65" t="s">
        <v>16</v>
      </c>
      <c r="E306" s="31">
        <f t="shared" si="4"/>
        <v>7008.54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45</v>
      </c>
      <c r="B307" s="72">
        <v>63.12</v>
      </c>
      <c r="C307" s="65" t="s">
        <v>9823</v>
      </c>
      <c r="D307" s="65" t="s">
        <v>16</v>
      </c>
      <c r="E307" s="31">
        <f t="shared" si="4"/>
        <v>9152.4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75</v>
      </c>
      <c r="B308" s="72">
        <v>63.14</v>
      </c>
      <c r="C308" s="65" t="s">
        <v>9824</v>
      </c>
      <c r="D308" s="65" t="s">
        <v>16</v>
      </c>
      <c r="E308" s="31">
        <f t="shared" si="4"/>
        <v>4735.5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45</v>
      </c>
      <c r="B309" s="72">
        <v>63.14</v>
      </c>
      <c r="C309" s="65" t="s">
        <v>9824</v>
      </c>
      <c r="D309" s="65" t="s">
        <v>16</v>
      </c>
      <c r="E309" s="31">
        <f t="shared" si="4"/>
        <v>2841.3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64</v>
      </c>
      <c r="B310" s="72">
        <v>63.16</v>
      </c>
      <c r="C310" s="65" t="s">
        <v>8544</v>
      </c>
      <c r="D310" s="65" t="s">
        <v>16</v>
      </c>
      <c r="E310" s="31">
        <f t="shared" si="4"/>
        <v>10358.24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39</v>
      </c>
      <c r="B311" s="72">
        <v>63.14</v>
      </c>
      <c r="C311" s="65" t="s">
        <v>9825</v>
      </c>
      <c r="D311" s="65" t="s">
        <v>16</v>
      </c>
      <c r="E311" s="31">
        <f t="shared" si="4"/>
        <v>8776.4600000000009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46</v>
      </c>
      <c r="B312" s="72">
        <v>63.12</v>
      </c>
      <c r="C312" s="65" t="s">
        <v>7450</v>
      </c>
      <c r="D312" s="65" t="s">
        <v>16</v>
      </c>
      <c r="E312" s="31">
        <f t="shared" si="4"/>
        <v>9215.5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52</v>
      </c>
      <c r="B313" s="72">
        <v>63.1</v>
      </c>
      <c r="C313" s="65" t="s">
        <v>9826</v>
      </c>
      <c r="D313" s="65" t="s">
        <v>16</v>
      </c>
      <c r="E313" s="31">
        <f t="shared" si="4"/>
        <v>9591.2000000000007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10</v>
      </c>
      <c r="B314" s="72">
        <v>63.1</v>
      </c>
      <c r="C314" s="65" t="s">
        <v>9827</v>
      </c>
      <c r="D314" s="65" t="s">
        <v>16</v>
      </c>
      <c r="E314" s="31">
        <f t="shared" si="4"/>
        <v>6941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16</v>
      </c>
      <c r="B315" s="72">
        <v>63.1</v>
      </c>
      <c r="C315" s="65" t="s">
        <v>9828</v>
      </c>
      <c r="D315" s="65" t="s">
        <v>16</v>
      </c>
      <c r="E315" s="31">
        <f t="shared" si="4"/>
        <v>7319.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22</v>
      </c>
      <c r="B316" s="72">
        <v>63.12</v>
      </c>
      <c r="C316" s="65" t="s">
        <v>9829</v>
      </c>
      <c r="D316" s="65" t="s">
        <v>16</v>
      </c>
      <c r="E316" s="31">
        <f t="shared" si="4"/>
        <v>7700.639999999999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83</v>
      </c>
      <c r="B317" s="72">
        <v>63.2</v>
      </c>
      <c r="C317" s="65" t="s">
        <v>4993</v>
      </c>
      <c r="D317" s="65" t="s">
        <v>16</v>
      </c>
      <c r="E317" s="31">
        <f t="shared" si="4"/>
        <v>11565.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15</v>
      </c>
      <c r="B318" s="72">
        <v>63.26</v>
      </c>
      <c r="C318" s="65" t="s">
        <v>8014</v>
      </c>
      <c r="D318" s="65" t="s">
        <v>16</v>
      </c>
      <c r="E318" s="31">
        <f t="shared" si="4"/>
        <v>7274.9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90</v>
      </c>
      <c r="B319" s="72">
        <v>63.28</v>
      </c>
      <c r="C319" s="65" t="s">
        <v>9830</v>
      </c>
      <c r="D319" s="65" t="s">
        <v>16</v>
      </c>
      <c r="E319" s="31">
        <f t="shared" si="4"/>
        <v>12023.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43</v>
      </c>
      <c r="B320" s="72">
        <v>63.3</v>
      </c>
      <c r="C320" s="65" t="s">
        <v>9831</v>
      </c>
      <c r="D320" s="65" t="s">
        <v>16</v>
      </c>
      <c r="E320" s="31">
        <f t="shared" si="4"/>
        <v>9051.9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78</v>
      </c>
      <c r="B321" s="72">
        <v>63.36</v>
      </c>
      <c r="C321" s="65" t="s">
        <v>6483</v>
      </c>
      <c r="D321" s="65" t="s">
        <v>16</v>
      </c>
      <c r="E321" s="31">
        <f t="shared" si="4"/>
        <v>11278.08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00</v>
      </c>
      <c r="B322" s="72">
        <v>63.34</v>
      </c>
      <c r="C322" s="65" t="s">
        <v>9832</v>
      </c>
      <c r="D322" s="65" t="s">
        <v>16</v>
      </c>
      <c r="E322" s="31">
        <f t="shared" ref="E322:E385" si="5">A322*B322</f>
        <v>6334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0</v>
      </c>
      <c r="B323" s="72">
        <v>63.34</v>
      </c>
      <c r="C323" s="65" t="s">
        <v>9832</v>
      </c>
      <c r="D323" s="65" t="s">
        <v>16</v>
      </c>
      <c r="E323" s="31">
        <f t="shared" si="5"/>
        <v>633.40000000000009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212</v>
      </c>
      <c r="B324" s="72">
        <v>63.34</v>
      </c>
      <c r="C324" s="65" t="s">
        <v>8548</v>
      </c>
      <c r="D324" s="65" t="s">
        <v>16</v>
      </c>
      <c r="E324" s="31">
        <f t="shared" si="5"/>
        <v>13428.08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69</v>
      </c>
      <c r="B325" s="72">
        <v>63.4</v>
      </c>
      <c r="C325" s="65" t="s">
        <v>9833</v>
      </c>
      <c r="D325" s="65" t="s">
        <v>16</v>
      </c>
      <c r="E325" s="31">
        <f t="shared" si="5"/>
        <v>10714.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19</v>
      </c>
      <c r="B326" s="72">
        <v>63.36</v>
      </c>
      <c r="C326" s="65" t="s">
        <v>9336</v>
      </c>
      <c r="D326" s="65" t="s">
        <v>16</v>
      </c>
      <c r="E326" s="31">
        <f t="shared" si="5"/>
        <v>7539.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201</v>
      </c>
      <c r="B327" s="72">
        <v>63.38</v>
      </c>
      <c r="C327" s="65" t="s">
        <v>5363</v>
      </c>
      <c r="D327" s="65" t="s">
        <v>16</v>
      </c>
      <c r="E327" s="31">
        <f t="shared" si="5"/>
        <v>12739.380000000001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17</v>
      </c>
      <c r="B328" s="72">
        <v>63.42</v>
      </c>
      <c r="C328" s="65" t="s">
        <v>2160</v>
      </c>
      <c r="D328" s="65" t="s">
        <v>16</v>
      </c>
      <c r="E328" s="31">
        <f t="shared" si="5"/>
        <v>7420.14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13</v>
      </c>
      <c r="B329" s="72">
        <v>63.46</v>
      </c>
      <c r="C329" s="65" t="s">
        <v>9834</v>
      </c>
      <c r="D329" s="65" t="s">
        <v>16</v>
      </c>
      <c r="E329" s="31">
        <f t="shared" si="5"/>
        <v>7170.9800000000005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22</v>
      </c>
      <c r="B330" s="72">
        <v>63.52</v>
      </c>
      <c r="C330" s="65" t="s">
        <v>2668</v>
      </c>
      <c r="D330" s="65" t="s">
        <v>16</v>
      </c>
      <c r="E330" s="31">
        <f t="shared" si="5"/>
        <v>7749.4400000000005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92</v>
      </c>
      <c r="B331" s="72">
        <v>63.5</v>
      </c>
      <c r="C331" s="65" t="s">
        <v>8025</v>
      </c>
      <c r="D331" s="65" t="s">
        <v>16</v>
      </c>
      <c r="E331" s="31">
        <f t="shared" si="5"/>
        <v>12192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99</v>
      </c>
      <c r="B332" s="72">
        <v>63.6</v>
      </c>
      <c r="C332" s="65" t="s">
        <v>9835</v>
      </c>
      <c r="D332" s="65" t="s">
        <v>16</v>
      </c>
      <c r="E332" s="31">
        <f t="shared" si="5"/>
        <v>12656.4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35</v>
      </c>
      <c r="B333" s="72">
        <v>63.58</v>
      </c>
      <c r="C333" s="65" t="s">
        <v>9836</v>
      </c>
      <c r="D333" s="65" t="s">
        <v>16</v>
      </c>
      <c r="E333" s="31">
        <f t="shared" si="5"/>
        <v>8583.2999999999993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70</v>
      </c>
      <c r="B334" s="72">
        <v>63.56</v>
      </c>
      <c r="C334" s="65" t="s">
        <v>6084</v>
      </c>
      <c r="D334" s="65" t="s">
        <v>16</v>
      </c>
      <c r="E334" s="31">
        <f t="shared" si="5"/>
        <v>10805.2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10</v>
      </c>
      <c r="B335" s="72">
        <v>63.58</v>
      </c>
      <c r="C335" s="65" t="s">
        <v>9455</v>
      </c>
      <c r="D335" s="65" t="s">
        <v>16</v>
      </c>
      <c r="E335" s="31">
        <f t="shared" si="5"/>
        <v>6993.8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13</v>
      </c>
      <c r="B336" s="72">
        <v>63.56</v>
      </c>
      <c r="C336" s="65" t="s">
        <v>9837</v>
      </c>
      <c r="D336" s="65" t="s">
        <v>16</v>
      </c>
      <c r="E336" s="31">
        <f t="shared" si="5"/>
        <v>7182.2800000000007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10</v>
      </c>
      <c r="B337" s="72">
        <v>63.58</v>
      </c>
      <c r="C337" s="65" t="s">
        <v>999</v>
      </c>
      <c r="D337" s="65" t="s">
        <v>16</v>
      </c>
      <c r="E337" s="31">
        <f t="shared" si="5"/>
        <v>6993.8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14</v>
      </c>
      <c r="B338" s="72">
        <v>63.64</v>
      </c>
      <c r="C338" s="65" t="s">
        <v>3406</v>
      </c>
      <c r="D338" s="65" t="s">
        <v>16</v>
      </c>
      <c r="E338" s="31">
        <f t="shared" si="5"/>
        <v>7254.96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16</v>
      </c>
      <c r="B339" s="72">
        <v>63.68</v>
      </c>
      <c r="C339" s="65" t="s">
        <v>9838</v>
      </c>
      <c r="D339" s="65" t="s">
        <v>16</v>
      </c>
      <c r="E339" s="31">
        <f t="shared" si="5"/>
        <v>7386.88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11</v>
      </c>
      <c r="B340" s="72">
        <v>63.6</v>
      </c>
      <c r="C340" s="65" t="s">
        <v>9839</v>
      </c>
      <c r="D340" s="65" t="s">
        <v>16</v>
      </c>
      <c r="E340" s="31">
        <f t="shared" si="5"/>
        <v>7059.6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40</v>
      </c>
      <c r="B341" s="72">
        <v>63.66</v>
      </c>
      <c r="C341" s="65" t="s">
        <v>9840</v>
      </c>
      <c r="D341" s="65" t="s">
        <v>16</v>
      </c>
      <c r="E341" s="31">
        <f t="shared" si="5"/>
        <v>8912.4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32</v>
      </c>
      <c r="B342" s="72">
        <v>63.76</v>
      </c>
      <c r="C342" s="65" t="s">
        <v>9841</v>
      </c>
      <c r="D342" s="65" t="s">
        <v>16</v>
      </c>
      <c r="E342" s="31">
        <f t="shared" si="5"/>
        <v>8416.32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71</v>
      </c>
      <c r="B343" s="72">
        <v>63.78</v>
      </c>
      <c r="C343" s="65" t="s">
        <v>8033</v>
      </c>
      <c r="D343" s="65" t="s">
        <v>16</v>
      </c>
      <c r="E343" s="31">
        <f t="shared" si="5"/>
        <v>10906.380000000001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14</v>
      </c>
      <c r="B344" s="72">
        <v>63.82</v>
      </c>
      <c r="C344" s="65" t="s">
        <v>9842</v>
      </c>
      <c r="D344" s="65" t="s">
        <v>16</v>
      </c>
      <c r="E344" s="31">
        <f t="shared" si="5"/>
        <v>7275.4800000000005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11</v>
      </c>
      <c r="B345" s="72">
        <v>63.86</v>
      </c>
      <c r="C345" s="65" t="s">
        <v>9843</v>
      </c>
      <c r="D345" s="65" t="s">
        <v>16</v>
      </c>
      <c r="E345" s="31">
        <f t="shared" si="5"/>
        <v>7088.4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92</v>
      </c>
      <c r="B346" s="72">
        <v>63.84</v>
      </c>
      <c r="C346" s="65" t="s">
        <v>487</v>
      </c>
      <c r="D346" s="65" t="s">
        <v>16</v>
      </c>
      <c r="E346" s="31">
        <f t="shared" si="5"/>
        <v>12257.28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24</v>
      </c>
      <c r="B347" s="72">
        <v>63.86</v>
      </c>
      <c r="C347" s="65" t="s">
        <v>9844</v>
      </c>
      <c r="D347" s="65" t="s">
        <v>16</v>
      </c>
      <c r="E347" s="31">
        <f t="shared" si="5"/>
        <v>7918.64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39</v>
      </c>
      <c r="B348" s="72">
        <v>63.84</v>
      </c>
      <c r="C348" s="65" t="s">
        <v>6092</v>
      </c>
      <c r="D348" s="65" t="s">
        <v>16</v>
      </c>
      <c r="E348" s="31">
        <f t="shared" si="5"/>
        <v>8873.76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20</v>
      </c>
      <c r="B349" s="72">
        <v>63.86</v>
      </c>
      <c r="C349" s="65" t="s">
        <v>5387</v>
      </c>
      <c r="D349" s="65" t="s">
        <v>16</v>
      </c>
      <c r="E349" s="31">
        <f t="shared" si="5"/>
        <v>7663.2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34</v>
      </c>
      <c r="B350" s="72">
        <v>63.84</v>
      </c>
      <c r="C350" s="65" t="s">
        <v>5387</v>
      </c>
      <c r="D350" s="65" t="s">
        <v>16</v>
      </c>
      <c r="E350" s="31">
        <f t="shared" si="5"/>
        <v>8554.5600000000013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83</v>
      </c>
      <c r="B351" s="72">
        <v>63.88</v>
      </c>
      <c r="C351" s="65" t="s">
        <v>9845</v>
      </c>
      <c r="D351" s="65" t="s">
        <v>16</v>
      </c>
      <c r="E351" s="31">
        <f t="shared" si="5"/>
        <v>11690.04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125</v>
      </c>
      <c r="B352" s="72">
        <v>63.82</v>
      </c>
      <c r="C352" s="65" t="s">
        <v>9846</v>
      </c>
      <c r="D352" s="65" t="s">
        <v>16</v>
      </c>
      <c r="E352" s="31">
        <f t="shared" si="5"/>
        <v>7977.5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38</v>
      </c>
      <c r="B353" s="72">
        <v>63.74</v>
      </c>
      <c r="C353" s="65" t="s">
        <v>9847</v>
      </c>
      <c r="D353" s="65" t="s">
        <v>16</v>
      </c>
      <c r="E353" s="31">
        <f t="shared" si="5"/>
        <v>2422.12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127</v>
      </c>
      <c r="B354" s="72">
        <v>63.74</v>
      </c>
      <c r="C354" s="65" t="s">
        <v>4469</v>
      </c>
      <c r="D354" s="65" t="s">
        <v>16</v>
      </c>
      <c r="E354" s="31">
        <f t="shared" si="5"/>
        <v>8094.9800000000005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9</v>
      </c>
      <c r="B355" s="72">
        <v>63.74</v>
      </c>
      <c r="C355" s="65" t="s">
        <v>7475</v>
      </c>
      <c r="D355" s="65" t="s">
        <v>16</v>
      </c>
      <c r="E355" s="31">
        <f t="shared" si="5"/>
        <v>573.66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01</v>
      </c>
      <c r="B356" s="72">
        <v>63.74</v>
      </c>
      <c r="C356" s="65" t="s">
        <v>7475</v>
      </c>
      <c r="D356" s="65" t="s">
        <v>16</v>
      </c>
      <c r="E356" s="31">
        <f t="shared" si="5"/>
        <v>6437.74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48</v>
      </c>
      <c r="B357" s="72">
        <v>63.72</v>
      </c>
      <c r="C357" s="65" t="s">
        <v>6502</v>
      </c>
      <c r="D357" s="65" t="s">
        <v>16</v>
      </c>
      <c r="E357" s="31">
        <f t="shared" si="5"/>
        <v>9430.56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209</v>
      </c>
      <c r="B358" s="72">
        <v>63.7</v>
      </c>
      <c r="C358" s="65" t="s">
        <v>9848</v>
      </c>
      <c r="D358" s="65" t="s">
        <v>16</v>
      </c>
      <c r="E358" s="31">
        <f t="shared" si="5"/>
        <v>13313.300000000001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11</v>
      </c>
      <c r="B359" s="72">
        <v>63.7</v>
      </c>
      <c r="C359" s="65" t="s">
        <v>5395</v>
      </c>
      <c r="D359" s="65" t="s">
        <v>16</v>
      </c>
      <c r="E359" s="31">
        <f t="shared" si="5"/>
        <v>7070.7000000000007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10</v>
      </c>
      <c r="B360" s="72">
        <v>63.68</v>
      </c>
      <c r="C360" s="65" t="s">
        <v>6826</v>
      </c>
      <c r="D360" s="65" t="s">
        <v>16</v>
      </c>
      <c r="E360" s="31">
        <f t="shared" si="5"/>
        <v>7004.8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97</v>
      </c>
      <c r="B361" s="72">
        <v>63.76</v>
      </c>
      <c r="C361" s="65" t="s">
        <v>1017</v>
      </c>
      <c r="D361" s="65" t="s">
        <v>16</v>
      </c>
      <c r="E361" s="31">
        <f t="shared" si="5"/>
        <v>6184.72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89</v>
      </c>
      <c r="B362" s="72">
        <v>63.76</v>
      </c>
      <c r="C362" s="65" t="s">
        <v>1017</v>
      </c>
      <c r="D362" s="65" t="s">
        <v>16</v>
      </c>
      <c r="E362" s="31">
        <f t="shared" si="5"/>
        <v>5674.6399999999994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10</v>
      </c>
      <c r="B363" s="72">
        <v>63.8</v>
      </c>
      <c r="C363" s="65" t="s">
        <v>8196</v>
      </c>
      <c r="D363" s="65" t="s">
        <v>16</v>
      </c>
      <c r="E363" s="31">
        <f t="shared" si="5"/>
        <v>7018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14</v>
      </c>
      <c r="B364" s="72">
        <v>63.78</v>
      </c>
      <c r="C364" s="65" t="s">
        <v>9849</v>
      </c>
      <c r="D364" s="65" t="s">
        <v>16</v>
      </c>
      <c r="E364" s="31">
        <f t="shared" si="5"/>
        <v>7270.92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251</v>
      </c>
      <c r="B365" s="72">
        <v>63.74</v>
      </c>
      <c r="C365" s="65" t="s">
        <v>9850</v>
      </c>
      <c r="D365" s="65" t="s">
        <v>16</v>
      </c>
      <c r="E365" s="31">
        <f t="shared" si="5"/>
        <v>15998.74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0F99E-ED89-4987-B74B-F55C3342B30A}">
  <dimension ref="A1:K2654"/>
  <sheetViews>
    <sheetView zoomScale="85" zoomScaleNormal="85" workbookViewId="0">
      <pane ySplit="13" topLeftCell="A14" activePane="bottomLeft" state="frozen"/>
      <selection pane="bottomLeft" activeCell="G20" sqref="G20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58</v>
      </c>
      <c r="B2" s="72">
        <v>66.56</v>
      </c>
      <c r="C2" s="30" t="s">
        <v>7712</v>
      </c>
      <c r="D2" s="30" t="s">
        <v>16</v>
      </c>
      <c r="E2" s="31">
        <f t="shared" ref="E2:E65" si="0">A2*B2</f>
        <v>3860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59</v>
      </c>
      <c r="B3" s="72">
        <v>66.56</v>
      </c>
      <c r="C3" s="30" t="s">
        <v>7712</v>
      </c>
      <c r="D3" s="30" t="s">
        <v>16</v>
      </c>
      <c r="E3" s="31">
        <f t="shared" si="0"/>
        <v>10583.04</v>
      </c>
      <c r="F3" s="29"/>
      <c r="G3" s="35" t="s">
        <v>1</v>
      </c>
      <c r="H3" s="36">
        <f>+SUMIF(D:D,K3,A:A)</f>
        <v>40000</v>
      </c>
      <c r="I3" s="37">
        <f>+J3/H3</f>
        <v>68.500402000000037</v>
      </c>
      <c r="J3" s="38">
        <f>+SUMIF(D:D,K3,E:E)</f>
        <v>2740016.0800000015</v>
      </c>
      <c r="K3" s="39" t="s">
        <v>16</v>
      </c>
    </row>
    <row r="4" spans="1:11" ht="15" customHeight="1" x14ac:dyDescent="0.35">
      <c r="A4" s="30">
        <v>114</v>
      </c>
      <c r="B4" s="72">
        <v>66.540000000000006</v>
      </c>
      <c r="C4" s="30" t="s">
        <v>9851</v>
      </c>
      <c r="D4" s="30" t="s">
        <v>16</v>
      </c>
      <c r="E4" s="31">
        <f t="shared" si="0"/>
        <v>7585.5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73</v>
      </c>
      <c r="B5" s="72">
        <v>66.52</v>
      </c>
      <c r="C5" s="30" t="s">
        <v>9851</v>
      </c>
      <c r="D5" s="30" t="s">
        <v>16</v>
      </c>
      <c r="E5" s="31">
        <f t="shared" si="0"/>
        <v>11507.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40</v>
      </c>
      <c r="B6" s="72">
        <v>66.52</v>
      </c>
      <c r="C6" s="30" t="s">
        <v>5556</v>
      </c>
      <c r="D6" s="30" t="s">
        <v>16</v>
      </c>
      <c r="E6" s="31">
        <f t="shared" si="0"/>
        <v>2660.7999999999997</v>
      </c>
      <c r="F6" s="29"/>
      <c r="G6" s="44" t="s">
        <v>22</v>
      </c>
      <c r="H6" s="45">
        <f>SUM(H3:H5)</f>
        <v>40000</v>
      </c>
      <c r="I6" s="46">
        <f>+ROUND(J6/H6,6)</f>
        <v>68.500401999999994</v>
      </c>
      <c r="J6" s="47">
        <f>SUM(J3:J5)</f>
        <v>2740016.0800000015</v>
      </c>
      <c r="K6" s="29"/>
    </row>
    <row r="7" spans="1:11" ht="15" customHeight="1" x14ac:dyDescent="0.35">
      <c r="A7" s="30">
        <v>71</v>
      </c>
      <c r="B7" s="72">
        <v>66.52</v>
      </c>
      <c r="C7" s="30" t="s">
        <v>9852</v>
      </c>
      <c r="D7" s="30" t="s">
        <v>16</v>
      </c>
      <c r="E7" s="31">
        <f t="shared" si="0"/>
        <v>4722.9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7</v>
      </c>
      <c r="B8" s="72">
        <v>66.58</v>
      </c>
      <c r="C8" s="30" t="s">
        <v>9853</v>
      </c>
      <c r="D8" s="30" t="s">
        <v>16</v>
      </c>
      <c r="E8" s="31">
        <f t="shared" si="0"/>
        <v>9787.26</v>
      </c>
      <c r="F8" s="29"/>
      <c r="G8" s="51" t="s">
        <v>23</v>
      </c>
      <c r="H8" s="52">
        <v>46148</v>
      </c>
      <c r="I8" s="53"/>
      <c r="J8" s="50"/>
      <c r="K8" s="29"/>
    </row>
    <row r="9" spans="1:11" ht="15" customHeight="1" x14ac:dyDescent="0.35">
      <c r="A9" s="30">
        <v>42</v>
      </c>
      <c r="B9" s="72">
        <v>66.56</v>
      </c>
      <c r="C9" s="30" t="s">
        <v>9853</v>
      </c>
      <c r="D9" s="30" t="s">
        <v>16</v>
      </c>
      <c r="E9" s="31">
        <f t="shared" si="0"/>
        <v>2795.5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73</v>
      </c>
      <c r="B10" s="72">
        <v>66.56</v>
      </c>
      <c r="C10" s="30" t="s">
        <v>9854</v>
      </c>
      <c r="D10" s="30" t="s">
        <v>16</v>
      </c>
      <c r="E10" s="31">
        <f t="shared" si="0"/>
        <v>4858.8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04</v>
      </c>
      <c r="B11" s="72">
        <v>66.540000000000006</v>
      </c>
      <c r="C11" s="30" t="s">
        <v>9854</v>
      </c>
      <c r="D11" s="30" t="s">
        <v>16</v>
      </c>
      <c r="E11" s="31">
        <f t="shared" si="0"/>
        <v>13574.16000000000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5</v>
      </c>
      <c r="B12" s="72">
        <v>66.8</v>
      </c>
      <c r="C12" s="30" t="s">
        <v>9855</v>
      </c>
      <c r="D12" s="30" t="s">
        <v>16</v>
      </c>
      <c r="E12" s="31">
        <f t="shared" si="0"/>
        <v>76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30</v>
      </c>
      <c r="B13" s="72">
        <v>66.78</v>
      </c>
      <c r="C13" s="30" t="s">
        <v>9856</v>
      </c>
      <c r="D13" s="30" t="s">
        <v>16</v>
      </c>
      <c r="E13" s="31">
        <f t="shared" si="0"/>
        <v>15359.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84</v>
      </c>
      <c r="B14" s="72">
        <v>66.78</v>
      </c>
      <c r="C14" s="30" t="s">
        <v>9856</v>
      </c>
      <c r="D14" s="30" t="s">
        <v>16</v>
      </c>
      <c r="E14" s="31">
        <f t="shared" si="0"/>
        <v>5609.52</v>
      </c>
      <c r="F14" s="29"/>
      <c r="I14" s="29"/>
      <c r="J14" s="29"/>
      <c r="K14" s="29"/>
    </row>
    <row r="15" spans="1:11" ht="15" customHeight="1" x14ac:dyDescent="0.35">
      <c r="A15" s="30">
        <v>119</v>
      </c>
      <c r="B15" s="72">
        <v>66.8</v>
      </c>
      <c r="C15" s="30" t="s">
        <v>1530</v>
      </c>
      <c r="D15" s="30" t="s">
        <v>16</v>
      </c>
      <c r="E15" s="31">
        <f t="shared" si="0"/>
        <v>7949.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6</v>
      </c>
      <c r="B16" s="72">
        <v>66.88</v>
      </c>
      <c r="C16" s="30" t="s">
        <v>9857</v>
      </c>
      <c r="D16" s="30" t="s">
        <v>16</v>
      </c>
      <c r="E16" s="31">
        <f t="shared" si="0"/>
        <v>1738.87999999999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2</v>
      </c>
      <c r="B17" s="72">
        <v>66.98</v>
      </c>
      <c r="C17" s="30" t="s">
        <v>9858</v>
      </c>
      <c r="D17" s="30" t="s">
        <v>16</v>
      </c>
      <c r="E17" s="31">
        <f t="shared" si="0"/>
        <v>8171.5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9</v>
      </c>
      <c r="B18" s="72">
        <v>66.959999999999994</v>
      </c>
      <c r="C18" s="30" t="s">
        <v>9858</v>
      </c>
      <c r="D18" s="30" t="s">
        <v>16</v>
      </c>
      <c r="E18" s="31">
        <f t="shared" si="0"/>
        <v>1272.23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10</v>
      </c>
      <c r="B19" s="72">
        <v>67.08</v>
      </c>
      <c r="C19" s="30" t="s">
        <v>5046</v>
      </c>
      <c r="D19" s="30" t="s">
        <v>16</v>
      </c>
      <c r="E19" s="31">
        <f t="shared" si="0"/>
        <v>7378.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0</v>
      </c>
      <c r="B20" s="72">
        <v>67.040000000000006</v>
      </c>
      <c r="C20" s="30" t="s">
        <v>5046</v>
      </c>
      <c r="D20" s="30" t="s">
        <v>16</v>
      </c>
      <c r="E20" s="31">
        <f t="shared" si="0"/>
        <v>7374.400000000000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2</v>
      </c>
      <c r="B21" s="72">
        <v>67.06</v>
      </c>
      <c r="C21" s="30" t="s">
        <v>9859</v>
      </c>
      <c r="D21" s="30" t="s">
        <v>16</v>
      </c>
      <c r="E21" s="31">
        <f t="shared" si="0"/>
        <v>7510.7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6</v>
      </c>
      <c r="B22" s="72">
        <v>66.959999999999994</v>
      </c>
      <c r="C22" s="30" t="s">
        <v>9860</v>
      </c>
      <c r="D22" s="30" t="s">
        <v>16</v>
      </c>
      <c r="E22" s="31">
        <f t="shared" si="0"/>
        <v>7767.3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9</v>
      </c>
      <c r="B23" s="72">
        <v>66.94</v>
      </c>
      <c r="C23" s="30" t="s">
        <v>9860</v>
      </c>
      <c r="D23" s="30" t="s">
        <v>16</v>
      </c>
      <c r="E23" s="31">
        <f t="shared" si="0"/>
        <v>602.4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6</v>
      </c>
      <c r="B24" s="72">
        <v>67.12</v>
      </c>
      <c r="C24" s="30" t="s">
        <v>9861</v>
      </c>
      <c r="D24" s="30" t="s">
        <v>16</v>
      </c>
      <c r="E24" s="31">
        <f t="shared" si="0"/>
        <v>7785.9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0</v>
      </c>
      <c r="B25" s="72">
        <v>67.3</v>
      </c>
      <c r="C25" s="30" t="s">
        <v>7312</v>
      </c>
      <c r="D25" s="30" t="s">
        <v>16</v>
      </c>
      <c r="E25" s="31">
        <f t="shared" si="0"/>
        <v>7403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3</v>
      </c>
      <c r="B26" s="72">
        <v>67.36</v>
      </c>
      <c r="C26" s="30" t="s">
        <v>6109</v>
      </c>
      <c r="D26" s="30" t="s">
        <v>16</v>
      </c>
      <c r="E26" s="31">
        <f t="shared" si="0"/>
        <v>7611.6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3</v>
      </c>
      <c r="B27" s="72">
        <v>67.78</v>
      </c>
      <c r="C27" s="30" t="s">
        <v>9862</v>
      </c>
      <c r="D27" s="30" t="s">
        <v>16</v>
      </c>
      <c r="E27" s="31">
        <f t="shared" si="0"/>
        <v>7659.1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3</v>
      </c>
      <c r="B28" s="72">
        <v>67.900000000000006</v>
      </c>
      <c r="C28" s="30" t="s">
        <v>9863</v>
      </c>
      <c r="D28" s="30" t="s">
        <v>16</v>
      </c>
      <c r="E28" s="31">
        <f t="shared" si="0"/>
        <v>7672.7000000000007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2</v>
      </c>
      <c r="B29" s="72">
        <v>68</v>
      </c>
      <c r="C29" s="30" t="s">
        <v>9864</v>
      </c>
      <c r="D29" s="30" t="s">
        <v>16</v>
      </c>
      <c r="E29" s="31">
        <f t="shared" si="0"/>
        <v>829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0</v>
      </c>
      <c r="B30" s="72">
        <v>67.98</v>
      </c>
      <c r="C30" s="30" t="s">
        <v>9864</v>
      </c>
      <c r="D30" s="30" t="s">
        <v>16</v>
      </c>
      <c r="E30" s="31">
        <f t="shared" si="0"/>
        <v>7477.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7</v>
      </c>
      <c r="B31" s="72">
        <v>67.88</v>
      </c>
      <c r="C31" s="30" t="s">
        <v>5569</v>
      </c>
      <c r="D31" s="30" t="s">
        <v>16</v>
      </c>
      <c r="E31" s="31">
        <f t="shared" si="0"/>
        <v>1832.759999999999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0</v>
      </c>
      <c r="B32" s="72">
        <v>67.88</v>
      </c>
      <c r="C32" s="30" t="s">
        <v>5569</v>
      </c>
      <c r="D32" s="30" t="s">
        <v>16</v>
      </c>
      <c r="E32" s="31">
        <f t="shared" si="0"/>
        <v>678.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42</v>
      </c>
      <c r="B33" s="72">
        <v>68</v>
      </c>
      <c r="C33" s="30" t="s">
        <v>9865</v>
      </c>
      <c r="D33" s="30" t="s">
        <v>16</v>
      </c>
      <c r="E33" s="31">
        <f t="shared" si="0"/>
        <v>285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0</v>
      </c>
      <c r="B34" s="72">
        <v>68</v>
      </c>
      <c r="C34" s="30" t="s">
        <v>9865</v>
      </c>
      <c r="D34" s="30" t="s">
        <v>16</v>
      </c>
      <c r="E34" s="31">
        <f t="shared" si="0"/>
        <v>1360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63</v>
      </c>
      <c r="B35" s="72">
        <v>68</v>
      </c>
      <c r="C35" s="30" t="s">
        <v>9866</v>
      </c>
      <c r="D35" s="30" t="s">
        <v>16</v>
      </c>
      <c r="E35" s="31">
        <f t="shared" si="0"/>
        <v>428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45</v>
      </c>
      <c r="B36" s="72">
        <v>68</v>
      </c>
      <c r="C36" s="30" t="s">
        <v>9867</v>
      </c>
      <c r="D36" s="30" t="s">
        <v>16</v>
      </c>
      <c r="E36" s="31">
        <f t="shared" si="0"/>
        <v>3060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70</v>
      </c>
      <c r="B37" s="72">
        <v>68</v>
      </c>
      <c r="C37" s="30" t="s">
        <v>9867</v>
      </c>
      <c r="D37" s="30" t="s">
        <v>16</v>
      </c>
      <c r="E37" s="31">
        <f t="shared" si="0"/>
        <v>4760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09</v>
      </c>
      <c r="B38" s="72">
        <v>67.88</v>
      </c>
      <c r="C38" s="30" t="s">
        <v>9868</v>
      </c>
      <c r="D38" s="30" t="s">
        <v>16</v>
      </c>
      <c r="E38" s="31">
        <f t="shared" si="0"/>
        <v>7398.919999999999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70</v>
      </c>
      <c r="B39" s="72">
        <v>67.88</v>
      </c>
      <c r="C39" s="30" t="s">
        <v>9868</v>
      </c>
      <c r="D39" s="30" t="s">
        <v>16</v>
      </c>
      <c r="E39" s="31">
        <f t="shared" si="0"/>
        <v>4751.599999999999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6</v>
      </c>
      <c r="B40" s="72">
        <v>67.86</v>
      </c>
      <c r="C40" s="30" t="s">
        <v>9868</v>
      </c>
      <c r="D40" s="30" t="s">
        <v>16</v>
      </c>
      <c r="E40" s="31">
        <f t="shared" si="0"/>
        <v>7871.7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18</v>
      </c>
      <c r="B41" s="72">
        <v>67.819999999999993</v>
      </c>
      <c r="C41" s="30" t="s">
        <v>6867</v>
      </c>
      <c r="D41" s="30" t="s">
        <v>16</v>
      </c>
      <c r="E41" s="31">
        <f t="shared" si="0"/>
        <v>8002.759999999999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18</v>
      </c>
      <c r="B42" s="72">
        <v>67.739999999999995</v>
      </c>
      <c r="C42" s="30" t="s">
        <v>9869</v>
      </c>
      <c r="D42" s="30" t="s">
        <v>16</v>
      </c>
      <c r="E42" s="31">
        <f t="shared" si="0"/>
        <v>7993.3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0</v>
      </c>
      <c r="B43" s="72">
        <v>67.72</v>
      </c>
      <c r="C43" s="30" t="s">
        <v>9869</v>
      </c>
      <c r="D43" s="30" t="s">
        <v>16</v>
      </c>
      <c r="E43" s="31">
        <f t="shared" si="0"/>
        <v>7449.2</v>
      </c>
      <c r="F43" s="29"/>
      <c r="G43" s="29"/>
      <c r="H43" s="29"/>
      <c r="I43" s="29"/>
      <c r="J43" s="29"/>
      <c r="K43" s="29"/>
    </row>
    <row r="44" spans="1:11" x14ac:dyDescent="0.35">
      <c r="A44" s="30">
        <v>120</v>
      </c>
      <c r="B44" s="72">
        <v>67.92</v>
      </c>
      <c r="C44" s="30" t="s">
        <v>7720</v>
      </c>
      <c r="D44" s="30" t="s">
        <v>16</v>
      </c>
      <c r="E44" s="31">
        <f t="shared" si="0"/>
        <v>8150.4000000000005</v>
      </c>
      <c r="F44" s="29"/>
      <c r="G44" s="29"/>
      <c r="H44" s="29"/>
      <c r="I44" s="29"/>
      <c r="J44" s="29"/>
      <c r="K44" s="29"/>
    </row>
    <row r="45" spans="1:11" x14ac:dyDescent="0.35">
      <c r="A45" s="30">
        <v>115</v>
      </c>
      <c r="B45" s="72">
        <v>68</v>
      </c>
      <c r="C45" s="30" t="s">
        <v>1551</v>
      </c>
      <c r="D45" s="30" t="s">
        <v>16</v>
      </c>
      <c r="E45" s="31">
        <f t="shared" si="0"/>
        <v>7820</v>
      </c>
      <c r="F45" s="29"/>
      <c r="G45" s="29"/>
      <c r="H45" s="29"/>
      <c r="I45" s="29"/>
      <c r="J45" s="29"/>
      <c r="K45" s="29"/>
    </row>
    <row r="46" spans="1:11" x14ac:dyDescent="0.35">
      <c r="A46" s="30">
        <v>114</v>
      </c>
      <c r="B46" s="72">
        <v>68</v>
      </c>
      <c r="C46" s="30" t="s">
        <v>9870</v>
      </c>
      <c r="D46" s="30" t="s">
        <v>16</v>
      </c>
      <c r="E46" s="31">
        <f t="shared" si="0"/>
        <v>7752</v>
      </c>
      <c r="F46" s="29"/>
      <c r="G46" s="29"/>
      <c r="H46" s="29"/>
      <c r="I46" s="29"/>
      <c r="J46" s="29"/>
      <c r="K46" s="29"/>
    </row>
    <row r="47" spans="1:11" x14ac:dyDescent="0.35">
      <c r="A47" s="30">
        <v>328</v>
      </c>
      <c r="B47" s="72">
        <v>68</v>
      </c>
      <c r="C47" s="30" t="s">
        <v>9871</v>
      </c>
      <c r="D47" s="30" t="s">
        <v>16</v>
      </c>
      <c r="E47" s="31">
        <f t="shared" si="0"/>
        <v>22304</v>
      </c>
      <c r="F47" s="29"/>
      <c r="G47" s="29"/>
      <c r="H47" s="29"/>
      <c r="I47" s="29"/>
      <c r="J47" s="29"/>
      <c r="K47" s="29"/>
    </row>
    <row r="48" spans="1:11" x14ac:dyDescent="0.35">
      <c r="A48" s="30">
        <v>114</v>
      </c>
      <c r="B48" s="72">
        <v>67.98</v>
      </c>
      <c r="C48" s="30" t="s">
        <v>9871</v>
      </c>
      <c r="D48" s="30" t="s">
        <v>16</v>
      </c>
      <c r="E48" s="31">
        <f t="shared" si="0"/>
        <v>7749.72</v>
      </c>
      <c r="F48" s="29"/>
      <c r="G48" s="29"/>
      <c r="H48" s="29"/>
      <c r="I48" s="29"/>
      <c r="J48" s="29"/>
      <c r="K48" s="29"/>
    </row>
    <row r="49" spans="1:11" x14ac:dyDescent="0.35">
      <c r="A49" s="30">
        <v>110</v>
      </c>
      <c r="B49" s="72">
        <v>67.959999999999994</v>
      </c>
      <c r="C49" s="30" t="s">
        <v>9871</v>
      </c>
      <c r="D49" s="30" t="s">
        <v>16</v>
      </c>
      <c r="E49" s="31">
        <f t="shared" si="0"/>
        <v>7475.5999999999995</v>
      </c>
      <c r="F49" s="29"/>
      <c r="G49" s="29"/>
      <c r="H49" s="29"/>
      <c r="I49" s="29"/>
      <c r="J49" s="29"/>
      <c r="K49" s="29"/>
    </row>
    <row r="50" spans="1:11" x14ac:dyDescent="0.35">
      <c r="A50" s="30">
        <v>106</v>
      </c>
      <c r="B50" s="72">
        <v>68</v>
      </c>
      <c r="C50" s="30" t="s">
        <v>5091</v>
      </c>
      <c r="D50" s="30" t="s">
        <v>16</v>
      </c>
      <c r="E50" s="31">
        <f t="shared" si="0"/>
        <v>7208</v>
      </c>
      <c r="F50" s="29"/>
      <c r="G50" s="29"/>
      <c r="H50" s="29"/>
      <c r="I50" s="29"/>
      <c r="J50" s="29"/>
      <c r="K50" s="29"/>
    </row>
    <row r="51" spans="1:11" x14ac:dyDescent="0.35">
      <c r="A51" s="30">
        <v>11</v>
      </c>
      <c r="B51" s="72">
        <v>68</v>
      </c>
      <c r="C51" s="30" t="s">
        <v>5091</v>
      </c>
      <c r="D51" s="30" t="s">
        <v>16</v>
      </c>
      <c r="E51" s="31">
        <f t="shared" si="0"/>
        <v>748</v>
      </c>
      <c r="F51" s="29"/>
      <c r="G51" s="29"/>
      <c r="H51" s="29"/>
      <c r="I51" s="29"/>
      <c r="J51" s="29"/>
      <c r="K51" s="29"/>
    </row>
    <row r="52" spans="1:11" x14ac:dyDescent="0.35">
      <c r="A52" s="30">
        <v>110</v>
      </c>
      <c r="B52" s="72">
        <v>67.98</v>
      </c>
      <c r="C52" s="30" t="s">
        <v>5091</v>
      </c>
      <c r="D52" s="30" t="s">
        <v>16</v>
      </c>
      <c r="E52" s="31">
        <f t="shared" si="0"/>
        <v>7477.8</v>
      </c>
      <c r="F52" s="29"/>
      <c r="G52" s="29"/>
      <c r="H52" s="29"/>
      <c r="I52" s="29"/>
      <c r="J52" s="29"/>
      <c r="K52" s="29"/>
    </row>
    <row r="53" spans="1:11" x14ac:dyDescent="0.35">
      <c r="A53" s="30">
        <v>110</v>
      </c>
      <c r="B53" s="72">
        <v>67.959999999999994</v>
      </c>
      <c r="C53" s="30" t="s">
        <v>7148</v>
      </c>
      <c r="D53" s="30" t="s">
        <v>16</v>
      </c>
      <c r="E53" s="31">
        <f t="shared" si="0"/>
        <v>7475.5999999999995</v>
      </c>
      <c r="F53" s="29"/>
      <c r="G53" s="29"/>
      <c r="H53" s="29"/>
      <c r="I53" s="29"/>
      <c r="J53" s="29"/>
      <c r="K53" s="29"/>
    </row>
    <row r="54" spans="1:11" x14ac:dyDescent="0.35">
      <c r="A54" s="30">
        <v>116</v>
      </c>
      <c r="B54" s="72">
        <v>68</v>
      </c>
      <c r="C54" s="30" t="s">
        <v>9872</v>
      </c>
      <c r="D54" s="30" t="s">
        <v>16</v>
      </c>
      <c r="E54" s="31">
        <f t="shared" si="0"/>
        <v>7888</v>
      </c>
      <c r="F54" s="29"/>
      <c r="G54" s="29"/>
      <c r="H54" s="29"/>
      <c r="I54" s="29"/>
      <c r="J54" s="29"/>
      <c r="K54" s="29"/>
    </row>
    <row r="55" spans="1:11" x14ac:dyDescent="0.35">
      <c r="A55" s="30">
        <v>41</v>
      </c>
      <c r="B55" s="72">
        <v>67.98</v>
      </c>
      <c r="C55" s="30" t="s">
        <v>9872</v>
      </c>
      <c r="D55" s="30" t="s">
        <v>16</v>
      </c>
      <c r="E55" s="31">
        <f t="shared" si="0"/>
        <v>2787.1800000000003</v>
      </c>
      <c r="F55" s="29"/>
      <c r="G55" s="29"/>
      <c r="H55" s="29"/>
      <c r="I55" s="29"/>
      <c r="J55" s="29"/>
      <c r="K55" s="29"/>
    </row>
    <row r="56" spans="1:11" x14ac:dyDescent="0.35">
      <c r="A56" s="30">
        <v>123</v>
      </c>
      <c r="B56" s="72">
        <v>67.98</v>
      </c>
      <c r="C56" s="30" t="s">
        <v>9873</v>
      </c>
      <c r="D56" s="30" t="s">
        <v>16</v>
      </c>
      <c r="E56" s="31">
        <f t="shared" si="0"/>
        <v>8361.5400000000009</v>
      </c>
      <c r="F56" s="29"/>
      <c r="G56" s="29"/>
      <c r="H56" s="29"/>
      <c r="I56" s="29"/>
      <c r="J56" s="29"/>
      <c r="K56" s="29"/>
    </row>
    <row r="57" spans="1:11" x14ac:dyDescent="0.35">
      <c r="A57" s="30">
        <v>36</v>
      </c>
      <c r="B57" s="72">
        <v>67.959999999999994</v>
      </c>
      <c r="C57" s="30" t="s">
        <v>9873</v>
      </c>
      <c r="D57" s="30" t="s">
        <v>16</v>
      </c>
      <c r="E57" s="31">
        <f t="shared" si="0"/>
        <v>2446.56</v>
      </c>
      <c r="F57" s="29"/>
      <c r="G57" s="29"/>
      <c r="H57" s="29"/>
      <c r="I57" s="29"/>
      <c r="J57" s="29"/>
      <c r="K57" s="29"/>
    </row>
    <row r="58" spans="1:11" x14ac:dyDescent="0.35">
      <c r="A58" s="30">
        <v>143</v>
      </c>
      <c r="B58" s="72">
        <v>67.98</v>
      </c>
      <c r="C58" s="30" t="s">
        <v>9874</v>
      </c>
      <c r="D58" s="30" t="s">
        <v>16</v>
      </c>
      <c r="E58" s="31">
        <f t="shared" si="0"/>
        <v>9721.1400000000012</v>
      </c>
      <c r="F58" s="29"/>
      <c r="G58" s="29"/>
      <c r="H58" s="29"/>
      <c r="I58" s="29"/>
      <c r="J58" s="29"/>
      <c r="K58" s="29"/>
    </row>
    <row r="59" spans="1:11" x14ac:dyDescent="0.35">
      <c r="A59" s="30">
        <v>25</v>
      </c>
      <c r="B59" s="72">
        <v>67.959999999999994</v>
      </c>
      <c r="C59" s="30" t="s">
        <v>9874</v>
      </c>
      <c r="D59" s="30" t="s">
        <v>16</v>
      </c>
      <c r="E59" s="31">
        <f t="shared" si="0"/>
        <v>1698.9999999999998</v>
      </c>
      <c r="F59" s="29"/>
      <c r="G59" s="29"/>
      <c r="H59" s="29"/>
      <c r="I59" s="29"/>
      <c r="J59" s="29"/>
      <c r="K59" s="29"/>
    </row>
    <row r="60" spans="1:11" x14ac:dyDescent="0.35">
      <c r="A60" s="30">
        <v>89</v>
      </c>
      <c r="B60" s="72">
        <v>67.959999999999994</v>
      </c>
      <c r="C60" s="30" t="s">
        <v>9874</v>
      </c>
      <c r="D60" s="30" t="s">
        <v>16</v>
      </c>
      <c r="E60" s="31">
        <f t="shared" si="0"/>
        <v>6048.44</v>
      </c>
      <c r="F60" s="29"/>
      <c r="G60" s="29"/>
      <c r="H60" s="29"/>
      <c r="I60" s="29"/>
      <c r="J60" s="29"/>
      <c r="K60" s="29"/>
    </row>
    <row r="61" spans="1:11" x14ac:dyDescent="0.35">
      <c r="A61" s="30">
        <v>125</v>
      </c>
      <c r="B61" s="72">
        <v>67.959999999999994</v>
      </c>
      <c r="C61" s="30" t="s">
        <v>9875</v>
      </c>
      <c r="D61" s="30" t="s">
        <v>16</v>
      </c>
      <c r="E61" s="31">
        <f t="shared" si="0"/>
        <v>8495</v>
      </c>
      <c r="F61" s="29"/>
      <c r="G61" s="29"/>
      <c r="H61" s="29"/>
      <c r="I61" s="29"/>
      <c r="J61" s="29"/>
      <c r="K61" s="29"/>
    </row>
    <row r="62" spans="1:11" x14ac:dyDescent="0.35">
      <c r="A62" s="30">
        <v>131</v>
      </c>
      <c r="B62" s="72">
        <v>67.94</v>
      </c>
      <c r="C62" s="30" t="s">
        <v>9875</v>
      </c>
      <c r="D62" s="30" t="s">
        <v>16</v>
      </c>
      <c r="E62" s="31">
        <f t="shared" si="0"/>
        <v>8900.14</v>
      </c>
      <c r="F62" s="29"/>
      <c r="G62" s="29"/>
      <c r="H62" s="29"/>
      <c r="I62" s="29"/>
      <c r="J62" s="29"/>
      <c r="K62" s="29"/>
    </row>
    <row r="63" spans="1:11" x14ac:dyDescent="0.35">
      <c r="A63" s="30">
        <v>3</v>
      </c>
      <c r="B63" s="72">
        <v>68</v>
      </c>
      <c r="C63" s="30" t="s">
        <v>9876</v>
      </c>
      <c r="D63" s="30" t="s">
        <v>16</v>
      </c>
      <c r="E63" s="31">
        <f t="shared" si="0"/>
        <v>204</v>
      </c>
      <c r="F63" s="29"/>
      <c r="G63" s="29"/>
      <c r="H63" s="29"/>
      <c r="I63" s="29"/>
      <c r="J63" s="29"/>
      <c r="K63" s="29"/>
    </row>
    <row r="64" spans="1:11" x14ac:dyDescent="0.35">
      <c r="A64" s="30">
        <v>118</v>
      </c>
      <c r="B64" s="72">
        <v>68</v>
      </c>
      <c r="C64" s="30" t="s">
        <v>9877</v>
      </c>
      <c r="D64" s="30" t="s">
        <v>16</v>
      </c>
      <c r="E64" s="31">
        <f t="shared" si="0"/>
        <v>8024</v>
      </c>
      <c r="F64" s="29"/>
      <c r="G64" s="29"/>
      <c r="H64" s="29"/>
      <c r="I64" s="29"/>
      <c r="J64" s="29"/>
      <c r="K64" s="29"/>
    </row>
    <row r="65" spans="1:11" x14ac:dyDescent="0.35">
      <c r="A65" s="30">
        <v>118</v>
      </c>
      <c r="B65" s="72">
        <v>67.98</v>
      </c>
      <c r="C65" s="30" t="s">
        <v>9878</v>
      </c>
      <c r="D65" s="30" t="s">
        <v>16</v>
      </c>
      <c r="E65" s="31">
        <f t="shared" si="0"/>
        <v>8021.64</v>
      </c>
      <c r="F65" s="29"/>
      <c r="G65" s="29"/>
      <c r="H65" s="29"/>
      <c r="I65" s="29"/>
      <c r="J65" s="29"/>
      <c r="K65" s="29"/>
    </row>
    <row r="66" spans="1:11" x14ac:dyDescent="0.35">
      <c r="A66" s="30">
        <v>45</v>
      </c>
      <c r="B66" s="72">
        <v>67.959999999999994</v>
      </c>
      <c r="C66" s="30" t="s">
        <v>5902</v>
      </c>
      <c r="D66" s="30" t="s">
        <v>16</v>
      </c>
      <c r="E66" s="31">
        <f t="shared" ref="E66:E129" si="1">A66*B66</f>
        <v>3058.2</v>
      </c>
      <c r="F66" s="29"/>
      <c r="G66" s="29"/>
      <c r="H66" s="29"/>
      <c r="I66" s="29"/>
      <c r="J66" s="29"/>
      <c r="K66" s="29"/>
    </row>
    <row r="67" spans="1:11" x14ac:dyDescent="0.35">
      <c r="A67" s="30">
        <v>69</v>
      </c>
      <c r="B67" s="72">
        <v>67.959999999999994</v>
      </c>
      <c r="C67" s="30" t="s">
        <v>5902</v>
      </c>
      <c r="D67" s="30" t="s">
        <v>16</v>
      </c>
      <c r="E67" s="31">
        <f t="shared" si="1"/>
        <v>4689.24</v>
      </c>
      <c r="F67" s="29"/>
      <c r="G67" s="29"/>
      <c r="H67" s="29"/>
      <c r="I67" s="29"/>
      <c r="J67" s="29"/>
      <c r="K67" s="29"/>
    </row>
    <row r="68" spans="1:11" x14ac:dyDescent="0.35">
      <c r="A68" s="30">
        <v>126</v>
      </c>
      <c r="B68" s="72">
        <v>67.959999999999994</v>
      </c>
      <c r="C68" s="30" t="s">
        <v>9879</v>
      </c>
      <c r="D68" s="30" t="s">
        <v>16</v>
      </c>
      <c r="E68" s="31">
        <f t="shared" si="1"/>
        <v>8562.9599999999991</v>
      </c>
      <c r="F68" s="29"/>
      <c r="G68" s="29"/>
      <c r="H68" s="29"/>
      <c r="I68" s="29"/>
      <c r="J68" s="29"/>
      <c r="K68" s="29"/>
    </row>
    <row r="69" spans="1:11" x14ac:dyDescent="0.35">
      <c r="A69" s="30">
        <v>116</v>
      </c>
      <c r="B69" s="72">
        <v>67.959999999999994</v>
      </c>
      <c r="C69" s="30" t="s">
        <v>9880</v>
      </c>
      <c r="D69" s="30" t="s">
        <v>16</v>
      </c>
      <c r="E69" s="31">
        <f t="shared" si="1"/>
        <v>7883.36</v>
      </c>
      <c r="F69" s="29"/>
      <c r="G69" s="29"/>
      <c r="H69" s="29"/>
      <c r="I69" s="29"/>
      <c r="J69" s="29"/>
      <c r="K69" s="29"/>
    </row>
    <row r="70" spans="1:11" x14ac:dyDescent="0.35">
      <c r="A70" s="30">
        <v>113</v>
      </c>
      <c r="B70" s="72">
        <v>68</v>
      </c>
      <c r="C70" s="30" t="s">
        <v>6177</v>
      </c>
      <c r="D70" s="30" t="s">
        <v>16</v>
      </c>
      <c r="E70" s="31">
        <f t="shared" si="1"/>
        <v>7684</v>
      </c>
      <c r="F70" s="29"/>
      <c r="G70" s="29"/>
      <c r="H70" s="29"/>
      <c r="I70" s="29"/>
      <c r="J70" s="29"/>
      <c r="K70" s="29"/>
    </row>
    <row r="71" spans="1:11" x14ac:dyDescent="0.35">
      <c r="A71" s="30">
        <v>110</v>
      </c>
      <c r="B71" s="72">
        <v>67.98</v>
      </c>
      <c r="C71" s="30" t="s">
        <v>6177</v>
      </c>
      <c r="D71" s="30" t="s">
        <v>16</v>
      </c>
      <c r="E71" s="31">
        <f t="shared" si="1"/>
        <v>7477.8</v>
      </c>
      <c r="F71" s="29"/>
      <c r="G71" s="29"/>
      <c r="H71" s="29"/>
      <c r="I71" s="29"/>
      <c r="J71" s="29"/>
      <c r="K71" s="29"/>
    </row>
    <row r="72" spans="1:11" x14ac:dyDescent="0.35">
      <c r="A72" s="30">
        <v>177</v>
      </c>
      <c r="B72" s="72">
        <v>67.959999999999994</v>
      </c>
      <c r="C72" s="30" t="s">
        <v>6177</v>
      </c>
      <c r="D72" s="30" t="s">
        <v>16</v>
      </c>
      <c r="E72" s="31">
        <f t="shared" si="1"/>
        <v>12028.919999999998</v>
      </c>
      <c r="F72" s="29"/>
      <c r="G72" s="29"/>
      <c r="H72" s="29"/>
      <c r="I72" s="29"/>
      <c r="J72" s="29"/>
      <c r="K72" s="29"/>
    </row>
    <row r="73" spans="1:11" x14ac:dyDescent="0.35">
      <c r="A73" s="30">
        <v>126</v>
      </c>
      <c r="B73" s="72">
        <v>67.94</v>
      </c>
      <c r="C73" s="30" t="s">
        <v>6177</v>
      </c>
      <c r="D73" s="30" t="s">
        <v>16</v>
      </c>
      <c r="E73" s="31">
        <f t="shared" si="1"/>
        <v>8560.44</v>
      </c>
      <c r="F73" s="29"/>
      <c r="G73" s="29"/>
      <c r="H73" s="29"/>
      <c r="I73" s="29"/>
      <c r="J73" s="29"/>
      <c r="K73" s="29"/>
    </row>
    <row r="74" spans="1:11" x14ac:dyDescent="0.35">
      <c r="A74" s="30">
        <v>260</v>
      </c>
      <c r="B74" s="72">
        <v>67.92</v>
      </c>
      <c r="C74" s="30" t="s">
        <v>6177</v>
      </c>
      <c r="D74" s="30" t="s">
        <v>16</v>
      </c>
      <c r="E74" s="31">
        <f t="shared" si="1"/>
        <v>17659.2</v>
      </c>
      <c r="F74" s="29"/>
      <c r="G74" s="29"/>
      <c r="H74" s="29"/>
      <c r="I74" s="29"/>
      <c r="J74" s="29"/>
      <c r="K74" s="29"/>
    </row>
    <row r="75" spans="1:11" x14ac:dyDescent="0.35">
      <c r="A75" s="30">
        <v>181</v>
      </c>
      <c r="B75" s="72">
        <v>67.900000000000006</v>
      </c>
      <c r="C75" s="30" t="s">
        <v>6177</v>
      </c>
      <c r="D75" s="30" t="s">
        <v>16</v>
      </c>
      <c r="E75" s="31">
        <f t="shared" si="1"/>
        <v>12289.900000000001</v>
      </c>
      <c r="F75" s="29"/>
      <c r="G75" s="29"/>
      <c r="H75" s="29"/>
      <c r="I75" s="29"/>
      <c r="J75" s="29"/>
      <c r="K75" s="29"/>
    </row>
    <row r="76" spans="1:11" x14ac:dyDescent="0.35">
      <c r="A76" s="30">
        <v>113</v>
      </c>
      <c r="B76" s="72">
        <v>67.98</v>
      </c>
      <c r="C76" s="30" t="s">
        <v>9881</v>
      </c>
      <c r="D76" s="30" t="s">
        <v>16</v>
      </c>
      <c r="E76" s="31">
        <f t="shared" si="1"/>
        <v>7681.7400000000007</v>
      </c>
      <c r="F76" s="29"/>
      <c r="G76" s="29"/>
      <c r="H76" s="29"/>
      <c r="I76" s="29"/>
      <c r="J76" s="29"/>
      <c r="K76" s="29"/>
    </row>
    <row r="77" spans="1:11" x14ac:dyDescent="0.35">
      <c r="A77" s="30">
        <v>110</v>
      </c>
      <c r="B77" s="72">
        <v>68</v>
      </c>
      <c r="C77" s="30" t="s">
        <v>1981</v>
      </c>
      <c r="D77" s="30" t="s">
        <v>16</v>
      </c>
      <c r="E77" s="31">
        <f t="shared" si="1"/>
        <v>7480</v>
      </c>
      <c r="F77" s="29"/>
      <c r="G77" s="29"/>
      <c r="H77" s="29"/>
      <c r="I77" s="29"/>
      <c r="J77" s="29"/>
      <c r="K77" s="29"/>
    </row>
    <row r="78" spans="1:11" x14ac:dyDescent="0.35">
      <c r="A78" s="30">
        <v>123</v>
      </c>
      <c r="B78" s="72">
        <v>68</v>
      </c>
      <c r="C78" s="30" t="s">
        <v>9882</v>
      </c>
      <c r="D78" s="30" t="s">
        <v>16</v>
      </c>
      <c r="E78" s="31">
        <f t="shared" si="1"/>
        <v>8364</v>
      </c>
      <c r="F78" s="29"/>
      <c r="G78" s="29"/>
      <c r="H78" s="29"/>
      <c r="I78" s="29"/>
      <c r="J78" s="29"/>
      <c r="K78" s="29"/>
    </row>
    <row r="79" spans="1:11" x14ac:dyDescent="0.35">
      <c r="A79" s="30">
        <v>132</v>
      </c>
      <c r="B79" s="72">
        <v>67.900000000000006</v>
      </c>
      <c r="C79" s="30" t="s">
        <v>9883</v>
      </c>
      <c r="D79" s="30" t="s">
        <v>16</v>
      </c>
      <c r="E79" s="31">
        <f t="shared" si="1"/>
        <v>8962.8000000000011</v>
      </c>
      <c r="F79" s="29"/>
      <c r="G79" s="29"/>
      <c r="H79" s="29"/>
      <c r="I79" s="29"/>
      <c r="J79" s="29"/>
      <c r="K79" s="29"/>
    </row>
    <row r="80" spans="1:11" x14ac:dyDescent="0.35">
      <c r="A80" s="30">
        <v>110</v>
      </c>
      <c r="B80" s="72">
        <v>67.88</v>
      </c>
      <c r="C80" s="30" t="s">
        <v>9883</v>
      </c>
      <c r="D80" s="30" t="s">
        <v>16</v>
      </c>
      <c r="E80" s="31">
        <f t="shared" si="1"/>
        <v>7466.7999999999993</v>
      </c>
      <c r="F80" s="29"/>
      <c r="G80" s="29"/>
      <c r="H80" s="29"/>
      <c r="I80" s="29"/>
      <c r="J80" s="29"/>
      <c r="K80" s="29"/>
    </row>
    <row r="81" spans="1:11" x14ac:dyDescent="0.35">
      <c r="A81" s="30">
        <v>122</v>
      </c>
      <c r="B81" s="72">
        <v>67.959999999999994</v>
      </c>
      <c r="C81" s="30" t="s">
        <v>9884</v>
      </c>
      <c r="D81" s="30" t="s">
        <v>16</v>
      </c>
      <c r="E81" s="31">
        <f t="shared" si="1"/>
        <v>8291.119999999999</v>
      </c>
      <c r="F81" s="29"/>
      <c r="G81" s="29"/>
      <c r="H81" s="29"/>
      <c r="I81" s="29"/>
      <c r="J81" s="29"/>
      <c r="K81" s="29"/>
    </row>
    <row r="82" spans="1:11" x14ac:dyDescent="0.35">
      <c r="A82" s="30">
        <v>89</v>
      </c>
      <c r="B82" s="72">
        <v>67.900000000000006</v>
      </c>
      <c r="C82" s="30" t="s">
        <v>9885</v>
      </c>
      <c r="D82" s="30" t="s">
        <v>16</v>
      </c>
      <c r="E82" s="31">
        <f t="shared" si="1"/>
        <v>6043.1</v>
      </c>
      <c r="F82" s="29"/>
      <c r="G82" s="29"/>
      <c r="H82" s="29"/>
      <c r="I82" s="29"/>
      <c r="J82" s="29"/>
      <c r="K82" s="29"/>
    </row>
    <row r="83" spans="1:11" x14ac:dyDescent="0.35">
      <c r="A83" s="30">
        <v>21</v>
      </c>
      <c r="B83" s="72">
        <v>67.900000000000006</v>
      </c>
      <c r="C83" s="30" t="s">
        <v>9885</v>
      </c>
      <c r="D83" s="30" t="s">
        <v>16</v>
      </c>
      <c r="E83" s="31">
        <f t="shared" si="1"/>
        <v>1425.9</v>
      </c>
      <c r="F83" s="29"/>
      <c r="G83" s="29"/>
      <c r="H83" s="29"/>
      <c r="I83" s="29"/>
      <c r="J83" s="29"/>
      <c r="K83" s="29"/>
    </row>
    <row r="84" spans="1:11" x14ac:dyDescent="0.35">
      <c r="A84" s="30">
        <v>110</v>
      </c>
      <c r="B84" s="72">
        <v>68</v>
      </c>
      <c r="C84" s="30" t="s">
        <v>3591</v>
      </c>
      <c r="D84" s="30" t="s">
        <v>16</v>
      </c>
      <c r="E84" s="31">
        <f t="shared" si="1"/>
        <v>7480</v>
      </c>
      <c r="F84" s="29"/>
      <c r="G84" s="29"/>
      <c r="H84" s="29"/>
      <c r="I84" s="29"/>
      <c r="J84" s="29"/>
      <c r="K84" s="29"/>
    </row>
    <row r="85" spans="1:11" x14ac:dyDescent="0.35">
      <c r="A85" s="30">
        <v>113</v>
      </c>
      <c r="B85" s="72">
        <v>67.98</v>
      </c>
      <c r="C85" s="30" t="s">
        <v>3591</v>
      </c>
      <c r="D85" s="30" t="s">
        <v>16</v>
      </c>
      <c r="E85" s="31">
        <f t="shared" si="1"/>
        <v>7681.7400000000007</v>
      </c>
      <c r="F85" s="29"/>
      <c r="G85" s="29"/>
      <c r="H85" s="29"/>
      <c r="I85" s="29"/>
      <c r="J85" s="29"/>
      <c r="K85" s="29"/>
    </row>
    <row r="86" spans="1:11" x14ac:dyDescent="0.35">
      <c r="A86" s="30">
        <v>299</v>
      </c>
      <c r="B86" s="72">
        <v>67.98</v>
      </c>
      <c r="C86" s="30" t="s">
        <v>9886</v>
      </c>
      <c r="D86" s="30" t="s">
        <v>16</v>
      </c>
      <c r="E86" s="31">
        <f t="shared" si="1"/>
        <v>20326.02</v>
      </c>
      <c r="F86" s="29"/>
      <c r="G86" s="29"/>
      <c r="H86" s="29"/>
      <c r="I86" s="29"/>
      <c r="J86" s="29"/>
      <c r="K86" s="29"/>
    </row>
    <row r="87" spans="1:11" x14ac:dyDescent="0.35">
      <c r="A87" s="30">
        <v>111</v>
      </c>
      <c r="B87" s="72">
        <v>67.959999999999994</v>
      </c>
      <c r="C87" s="30" t="s">
        <v>9886</v>
      </c>
      <c r="D87" s="30" t="s">
        <v>16</v>
      </c>
      <c r="E87" s="31">
        <f t="shared" si="1"/>
        <v>7543.5599999999995</v>
      </c>
      <c r="F87" s="29"/>
      <c r="G87" s="29"/>
      <c r="H87" s="29"/>
      <c r="I87" s="29"/>
      <c r="J87" s="29"/>
      <c r="K87" s="29"/>
    </row>
    <row r="88" spans="1:11" x14ac:dyDescent="0.35">
      <c r="A88" s="30">
        <v>109</v>
      </c>
      <c r="B88" s="72">
        <v>67.94</v>
      </c>
      <c r="C88" s="30" t="s">
        <v>9886</v>
      </c>
      <c r="D88" s="30" t="s">
        <v>16</v>
      </c>
      <c r="E88" s="31">
        <f t="shared" si="1"/>
        <v>7405.46</v>
      </c>
      <c r="F88" s="29"/>
      <c r="G88" s="29"/>
      <c r="H88" s="29"/>
      <c r="I88" s="29"/>
      <c r="J88" s="29"/>
      <c r="K88" s="29"/>
    </row>
    <row r="89" spans="1:11" x14ac:dyDescent="0.35">
      <c r="A89" s="30">
        <v>30</v>
      </c>
      <c r="B89" s="72">
        <v>67.94</v>
      </c>
      <c r="C89" s="30" t="s">
        <v>9886</v>
      </c>
      <c r="D89" s="30" t="s">
        <v>16</v>
      </c>
      <c r="E89" s="31">
        <f t="shared" si="1"/>
        <v>2038.1999999999998</v>
      </c>
      <c r="F89" s="29"/>
      <c r="G89" s="29"/>
      <c r="H89" s="29"/>
      <c r="I89" s="29"/>
      <c r="J89" s="29"/>
      <c r="K89" s="29"/>
    </row>
    <row r="90" spans="1:11" x14ac:dyDescent="0.35">
      <c r="A90" s="30">
        <v>110</v>
      </c>
      <c r="B90" s="72">
        <v>67.92</v>
      </c>
      <c r="C90" s="30" t="s">
        <v>9886</v>
      </c>
      <c r="D90" s="30" t="s">
        <v>16</v>
      </c>
      <c r="E90" s="31">
        <f t="shared" si="1"/>
        <v>7471.2</v>
      </c>
      <c r="F90" s="29"/>
      <c r="G90" s="29"/>
      <c r="H90" s="29"/>
      <c r="I90" s="29"/>
      <c r="J90" s="29"/>
      <c r="K90" s="29"/>
    </row>
    <row r="91" spans="1:11" x14ac:dyDescent="0.35">
      <c r="A91" s="30">
        <v>134</v>
      </c>
      <c r="B91" s="72">
        <v>67.86</v>
      </c>
      <c r="C91" s="30" t="s">
        <v>9887</v>
      </c>
      <c r="D91" s="30" t="s">
        <v>16</v>
      </c>
      <c r="E91" s="31">
        <f t="shared" si="1"/>
        <v>9093.24</v>
      </c>
      <c r="F91" s="29"/>
      <c r="G91" s="29"/>
      <c r="H91" s="29"/>
      <c r="I91" s="29"/>
      <c r="J91" s="29"/>
      <c r="K91" s="29"/>
    </row>
    <row r="92" spans="1:11" x14ac:dyDescent="0.35">
      <c r="A92" s="30">
        <v>22</v>
      </c>
      <c r="B92" s="72">
        <v>67.84</v>
      </c>
      <c r="C92" s="30" t="s">
        <v>9888</v>
      </c>
      <c r="D92" s="30" t="s">
        <v>16</v>
      </c>
      <c r="E92" s="31">
        <f t="shared" si="1"/>
        <v>1492.48</v>
      </c>
      <c r="F92" s="29"/>
      <c r="G92" s="29"/>
      <c r="H92" s="29"/>
      <c r="I92" s="29"/>
      <c r="J92" s="29"/>
      <c r="K92" s="29"/>
    </row>
    <row r="93" spans="1:11" x14ac:dyDescent="0.35">
      <c r="A93" s="30">
        <v>120</v>
      </c>
      <c r="B93" s="72">
        <v>67.84</v>
      </c>
      <c r="C93" s="30" t="s">
        <v>9888</v>
      </c>
      <c r="D93" s="30" t="s">
        <v>16</v>
      </c>
      <c r="E93" s="31">
        <f t="shared" si="1"/>
        <v>8140.8</v>
      </c>
      <c r="F93" s="29"/>
      <c r="G93" s="29"/>
      <c r="H93" s="29"/>
      <c r="I93" s="29"/>
      <c r="J93" s="29"/>
      <c r="K93" s="29"/>
    </row>
    <row r="94" spans="1:11" x14ac:dyDescent="0.35">
      <c r="A94" s="30">
        <v>53</v>
      </c>
      <c r="B94" s="72">
        <v>67.900000000000006</v>
      </c>
      <c r="C94" s="30" t="s">
        <v>3221</v>
      </c>
      <c r="D94" s="30" t="s">
        <v>16</v>
      </c>
      <c r="E94" s="31">
        <f t="shared" si="1"/>
        <v>3598.7000000000003</v>
      </c>
      <c r="F94" s="29"/>
      <c r="G94" s="29"/>
      <c r="H94" s="29"/>
      <c r="I94" s="29"/>
      <c r="J94" s="29"/>
      <c r="K94" s="29"/>
    </row>
    <row r="95" spans="1:11" x14ac:dyDescent="0.35">
      <c r="A95" s="30">
        <v>142</v>
      </c>
      <c r="B95" s="72">
        <v>68</v>
      </c>
      <c r="C95" s="30" t="s">
        <v>573</v>
      </c>
      <c r="D95" s="30" t="s">
        <v>16</v>
      </c>
      <c r="E95" s="31">
        <f t="shared" si="1"/>
        <v>9656</v>
      </c>
      <c r="F95" s="29"/>
      <c r="G95" s="29"/>
      <c r="H95" s="29"/>
      <c r="I95" s="29"/>
      <c r="J95" s="29"/>
      <c r="K95" s="29"/>
    </row>
    <row r="96" spans="1:11" x14ac:dyDescent="0.35">
      <c r="A96" s="30">
        <v>141</v>
      </c>
      <c r="B96" s="72">
        <v>68</v>
      </c>
      <c r="C96" s="30" t="s">
        <v>9889</v>
      </c>
      <c r="D96" s="30" t="s">
        <v>16</v>
      </c>
      <c r="E96" s="31">
        <f t="shared" si="1"/>
        <v>9588</v>
      </c>
      <c r="F96" s="29"/>
      <c r="G96" s="29"/>
      <c r="H96" s="29"/>
      <c r="I96" s="29"/>
      <c r="J96" s="29"/>
      <c r="K96" s="29"/>
    </row>
    <row r="97" spans="1:11" x14ac:dyDescent="0.35">
      <c r="A97" s="30">
        <v>49</v>
      </c>
      <c r="B97" s="72">
        <v>68</v>
      </c>
      <c r="C97" s="30" t="s">
        <v>4864</v>
      </c>
      <c r="D97" s="30" t="s">
        <v>16</v>
      </c>
      <c r="E97" s="31">
        <f t="shared" si="1"/>
        <v>3332</v>
      </c>
      <c r="F97" s="29"/>
      <c r="G97" s="29"/>
      <c r="H97" s="29"/>
      <c r="I97" s="29"/>
      <c r="J97" s="29"/>
      <c r="K97" s="29"/>
    </row>
    <row r="98" spans="1:11" x14ac:dyDescent="0.35">
      <c r="A98" s="30">
        <v>62</v>
      </c>
      <c r="B98" s="72">
        <v>68</v>
      </c>
      <c r="C98" s="30" t="s">
        <v>9890</v>
      </c>
      <c r="D98" s="30" t="s">
        <v>16</v>
      </c>
      <c r="E98" s="31">
        <f t="shared" si="1"/>
        <v>4216</v>
      </c>
      <c r="F98" s="29"/>
      <c r="G98" s="29"/>
      <c r="H98" s="29"/>
      <c r="I98" s="29"/>
      <c r="J98" s="29"/>
      <c r="K98" s="29"/>
    </row>
    <row r="99" spans="1:11" x14ac:dyDescent="0.35">
      <c r="A99" s="30">
        <v>48</v>
      </c>
      <c r="B99" s="72">
        <v>67.98</v>
      </c>
      <c r="C99" s="30" t="s">
        <v>579</v>
      </c>
      <c r="D99" s="30" t="s">
        <v>16</v>
      </c>
      <c r="E99" s="31">
        <f t="shared" si="1"/>
        <v>3263.04</v>
      </c>
      <c r="F99" s="29"/>
      <c r="G99" s="29"/>
      <c r="H99" s="29"/>
      <c r="I99" s="29"/>
      <c r="J99" s="29"/>
      <c r="K99" s="29"/>
    </row>
    <row r="100" spans="1:11" x14ac:dyDescent="0.35">
      <c r="A100" s="30">
        <v>68</v>
      </c>
      <c r="B100" s="72">
        <v>67.98</v>
      </c>
      <c r="C100" s="30" t="s">
        <v>579</v>
      </c>
      <c r="D100" s="30" t="s">
        <v>16</v>
      </c>
      <c r="E100" s="31">
        <f t="shared" si="1"/>
        <v>4622.6400000000003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0</v>
      </c>
      <c r="B101" s="72">
        <v>68</v>
      </c>
      <c r="C101" s="30" t="s">
        <v>9891</v>
      </c>
      <c r="D101" s="30" t="s">
        <v>16</v>
      </c>
      <c r="E101" s="31">
        <f t="shared" si="1"/>
        <v>7480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13</v>
      </c>
      <c r="B102" s="72">
        <v>68</v>
      </c>
      <c r="C102" s="30" t="s">
        <v>9892</v>
      </c>
      <c r="D102" s="30" t="s">
        <v>16</v>
      </c>
      <c r="E102" s="31">
        <f t="shared" si="1"/>
        <v>768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63</v>
      </c>
      <c r="B103" s="72">
        <v>68</v>
      </c>
      <c r="C103" s="30" t="s">
        <v>9893</v>
      </c>
      <c r="D103" s="30" t="s">
        <v>16</v>
      </c>
      <c r="E103" s="31">
        <f t="shared" si="1"/>
        <v>1108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10</v>
      </c>
      <c r="B104" s="72">
        <v>67.98</v>
      </c>
      <c r="C104" s="30" t="s">
        <v>9893</v>
      </c>
      <c r="D104" s="30" t="s">
        <v>16</v>
      </c>
      <c r="E104" s="31">
        <f t="shared" si="1"/>
        <v>7477.8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231</v>
      </c>
      <c r="B105" s="72">
        <v>68</v>
      </c>
      <c r="C105" s="30" t="s">
        <v>9894</v>
      </c>
      <c r="D105" s="30" t="s">
        <v>16</v>
      </c>
      <c r="E105" s="31">
        <f t="shared" si="1"/>
        <v>1570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298</v>
      </c>
      <c r="B106" s="72">
        <v>67.98</v>
      </c>
      <c r="C106" s="30" t="s">
        <v>9894</v>
      </c>
      <c r="D106" s="30" t="s">
        <v>16</v>
      </c>
      <c r="E106" s="31">
        <f t="shared" si="1"/>
        <v>20258.04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37</v>
      </c>
      <c r="B107" s="72">
        <v>67.959999999999994</v>
      </c>
      <c r="C107" s="30" t="s">
        <v>9895</v>
      </c>
      <c r="D107" s="30" t="s">
        <v>16</v>
      </c>
      <c r="E107" s="31">
        <f t="shared" si="1"/>
        <v>9310.5199999999986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363</v>
      </c>
      <c r="B108" s="72">
        <v>67.94</v>
      </c>
      <c r="C108" s="30" t="s">
        <v>9895</v>
      </c>
      <c r="D108" s="30" t="s">
        <v>16</v>
      </c>
      <c r="E108" s="31">
        <f t="shared" si="1"/>
        <v>24662.219999999998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310</v>
      </c>
      <c r="B109" s="72">
        <v>67.92</v>
      </c>
      <c r="C109" s="30" t="s">
        <v>9895</v>
      </c>
      <c r="D109" s="30" t="s">
        <v>16</v>
      </c>
      <c r="E109" s="31">
        <f t="shared" si="1"/>
        <v>21055.200000000001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42</v>
      </c>
      <c r="B110" s="72">
        <v>67.900000000000006</v>
      </c>
      <c r="C110" s="30" t="s">
        <v>9895</v>
      </c>
      <c r="D110" s="30" t="s">
        <v>16</v>
      </c>
      <c r="E110" s="31">
        <f t="shared" si="1"/>
        <v>9641.8000000000011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200</v>
      </c>
      <c r="B111" s="72">
        <v>67.900000000000006</v>
      </c>
      <c r="C111" s="30" t="s">
        <v>2966</v>
      </c>
      <c r="D111" s="30" t="s">
        <v>16</v>
      </c>
      <c r="E111" s="31">
        <f t="shared" si="1"/>
        <v>13580.000000000002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226</v>
      </c>
      <c r="B112" s="72">
        <v>67.88</v>
      </c>
      <c r="C112" s="30" t="s">
        <v>9896</v>
      </c>
      <c r="D112" s="30" t="s">
        <v>16</v>
      </c>
      <c r="E112" s="31">
        <f t="shared" si="1"/>
        <v>15340.8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55</v>
      </c>
      <c r="B113" s="72">
        <v>67.86</v>
      </c>
      <c r="C113" s="30" t="s">
        <v>9896</v>
      </c>
      <c r="D113" s="30" t="s">
        <v>16</v>
      </c>
      <c r="E113" s="31">
        <f t="shared" si="1"/>
        <v>3732.3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59</v>
      </c>
      <c r="B114" s="72">
        <v>67.86</v>
      </c>
      <c r="C114" s="30" t="s">
        <v>9896</v>
      </c>
      <c r="D114" s="30" t="s">
        <v>16</v>
      </c>
      <c r="E114" s="31">
        <f t="shared" si="1"/>
        <v>4003.7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10</v>
      </c>
      <c r="B115" s="72">
        <v>67.78</v>
      </c>
      <c r="C115" s="30" t="s">
        <v>9897</v>
      </c>
      <c r="D115" s="30" t="s">
        <v>16</v>
      </c>
      <c r="E115" s="31">
        <f t="shared" si="1"/>
        <v>7455.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12</v>
      </c>
      <c r="B116" s="72">
        <v>67.760000000000005</v>
      </c>
      <c r="C116" s="30" t="s">
        <v>9898</v>
      </c>
      <c r="D116" s="30" t="s">
        <v>16</v>
      </c>
      <c r="E116" s="31">
        <f t="shared" si="1"/>
        <v>7589.1200000000008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11</v>
      </c>
      <c r="B117" s="72">
        <v>67.819999999999993</v>
      </c>
      <c r="C117" s="30" t="s">
        <v>9899</v>
      </c>
      <c r="D117" s="30" t="s">
        <v>16</v>
      </c>
      <c r="E117" s="31">
        <f t="shared" si="1"/>
        <v>7528.019999999999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1</v>
      </c>
      <c r="B118" s="72">
        <v>67.8</v>
      </c>
      <c r="C118" s="30" t="s">
        <v>9899</v>
      </c>
      <c r="D118" s="30" t="s">
        <v>16</v>
      </c>
      <c r="E118" s="31">
        <f t="shared" si="1"/>
        <v>7525.7999999999993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11</v>
      </c>
      <c r="B119" s="72">
        <v>67.78</v>
      </c>
      <c r="C119" s="30" t="s">
        <v>9900</v>
      </c>
      <c r="D119" s="30" t="s">
        <v>16</v>
      </c>
      <c r="E119" s="31">
        <f t="shared" si="1"/>
        <v>7523.58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10</v>
      </c>
      <c r="B120" s="72">
        <v>68</v>
      </c>
      <c r="C120" s="30" t="s">
        <v>2521</v>
      </c>
      <c r="D120" s="30" t="s">
        <v>16</v>
      </c>
      <c r="E120" s="31">
        <f t="shared" si="1"/>
        <v>7480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7</v>
      </c>
      <c r="B121" s="72">
        <v>68.739999999999995</v>
      </c>
      <c r="C121" s="30" t="s">
        <v>7085</v>
      </c>
      <c r="D121" s="30" t="s">
        <v>16</v>
      </c>
      <c r="E121" s="31">
        <f t="shared" si="1"/>
        <v>481.17999999999995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14</v>
      </c>
      <c r="B122" s="72">
        <v>68.739999999999995</v>
      </c>
      <c r="C122" s="30" t="s">
        <v>9901</v>
      </c>
      <c r="D122" s="30" t="s">
        <v>16</v>
      </c>
      <c r="E122" s="31">
        <f t="shared" si="1"/>
        <v>7836.36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54</v>
      </c>
      <c r="B123" s="72">
        <v>68.72</v>
      </c>
      <c r="C123" s="30" t="s">
        <v>9902</v>
      </c>
      <c r="D123" s="30" t="s">
        <v>16</v>
      </c>
      <c r="E123" s="31">
        <f t="shared" si="1"/>
        <v>10582.88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75</v>
      </c>
      <c r="B124" s="72">
        <v>68.739999999999995</v>
      </c>
      <c r="C124" s="30" t="s">
        <v>9903</v>
      </c>
      <c r="D124" s="30" t="s">
        <v>16</v>
      </c>
      <c r="E124" s="31">
        <f t="shared" si="1"/>
        <v>12029.5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43</v>
      </c>
      <c r="B125" s="72">
        <v>68.86</v>
      </c>
      <c r="C125" s="30" t="s">
        <v>5480</v>
      </c>
      <c r="D125" s="30" t="s">
        <v>16</v>
      </c>
      <c r="E125" s="31">
        <f t="shared" si="1"/>
        <v>9846.98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25</v>
      </c>
      <c r="B126" s="72">
        <v>68.86</v>
      </c>
      <c r="C126" s="30" t="s">
        <v>5480</v>
      </c>
      <c r="D126" s="30" t="s">
        <v>16</v>
      </c>
      <c r="E126" s="31">
        <f t="shared" si="1"/>
        <v>1721.5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25</v>
      </c>
      <c r="B127" s="72">
        <v>68.86</v>
      </c>
      <c r="C127" s="30" t="s">
        <v>5480</v>
      </c>
      <c r="D127" s="30" t="s">
        <v>16</v>
      </c>
      <c r="E127" s="31">
        <f t="shared" si="1"/>
        <v>1721.5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43</v>
      </c>
      <c r="B128" s="72">
        <v>68.86</v>
      </c>
      <c r="C128" s="30" t="s">
        <v>9904</v>
      </c>
      <c r="D128" s="30" t="s">
        <v>16</v>
      </c>
      <c r="E128" s="31">
        <f t="shared" si="1"/>
        <v>9846.9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1</v>
      </c>
      <c r="B129" s="72">
        <v>68.86</v>
      </c>
      <c r="C129" s="30" t="s">
        <v>9904</v>
      </c>
      <c r="D129" s="30" t="s">
        <v>16</v>
      </c>
      <c r="E129" s="31">
        <f t="shared" si="1"/>
        <v>8332.06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20</v>
      </c>
      <c r="B130" s="72">
        <v>68.88</v>
      </c>
      <c r="C130" s="30" t="s">
        <v>9905</v>
      </c>
      <c r="D130" s="30" t="s">
        <v>16</v>
      </c>
      <c r="E130" s="31">
        <f t="shared" ref="E130:E193" si="2">A130*B130</f>
        <v>1377.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6</v>
      </c>
      <c r="B131" s="72">
        <v>68.88</v>
      </c>
      <c r="C131" s="30" t="s">
        <v>9905</v>
      </c>
      <c r="D131" s="30" t="s">
        <v>16</v>
      </c>
      <c r="E131" s="31">
        <f t="shared" si="2"/>
        <v>8678.8799999999992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92</v>
      </c>
      <c r="B132" s="72">
        <v>68.86</v>
      </c>
      <c r="C132" s="30" t="s">
        <v>9905</v>
      </c>
      <c r="D132" s="30" t="s">
        <v>16</v>
      </c>
      <c r="E132" s="31">
        <f t="shared" si="2"/>
        <v>13221.119999999999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68</v>
      </c>
      <c r="B133" s="72">
        <v>68.86</v>
      </c>
      <c r="C133" s="30" t="s">
        <v>9905</v>
      </c>
      <c r="D133" s="30" t="s">
        <v>16</v>
      </c>
      <c r="E133" s="31">
        <f t="shared" si="2"/>
        <v>11568.4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41</v>
      </c>
      <c r="B134" s="72">
        <v>68.84</v>
      </c>
      <c r="C134" s="30" t="s">
        <v>9905</v>
      </c>
      <c r="D134" s="30" t="s">
        <v>16</v>
      </c>
      <c r="E134" s="31">
        <f t="shared" si="2"/>
        <v>9706.4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2</v>
      </c>
      <c r="B135" s="72">
        <v>68.84</v>
      </c>
      <c r="C135" s="30" t="s">
        <v>9906</v>
      </c>
      <c r="D135" s="30" t="s">
        <v>16</v>
      </c>
      <c r="E135" s="31">
        <f t="shared" si="2"/>
        <v>137.6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53</v>
      </c>
      <c r="B136" s="72">
        <v>68.86</v>
      </c>
      <c r="C136" s="30" t="s">
        <v>7514</v>
      </c>
      <c r="D136" s="30" t="s">
        <v>16</v>
      </c>
      <c r="E136" s="31">
        <f t="shared" si="2"/>
        <v>10535.5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44</v>
      </c>
      <c r="B137" s="72">
        <v>68.84</v>
      </c>
      <c r="C137" s="30" t="s">
        <v>7514</v>
      </c>
      <c r="D137" s="30" t="s">
        <v>16</v>
      </c>
      <c r="E137" s="31">
        <f t="shared" si="2"/>
        <v>9912.9600000000009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28</v>
      </c>
      <c r="B138" s="72">
        <v>68.88</v>
      </c>
      <c r="C138" s="30" t="s">
        <v>7514</v>
      </c>
      <c r="D138" s="30" t="s">
        <v>16</v>
      </c>
      <c r="E138" s="31">
        <f t="shared" si="2"/>
        <v>1928.6399999999999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35</v>
      </c>
      <c r="B139" s="72">
        <v>68.88</v>
      </c>
      <c r="C139" s="30" t="s">
        <v>7514</v>
      </c>
      <c r="D139" s="30" t="s">
        <v>16</v>
      </c>
      <c r="E139" s="31">
        <f t="shared" si="2"/>
        <v>9298.7999999999993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49</v>
      </c>
      <c r="B140" s="72">
        <v>68.959999999999994</v>
      </c>
      <c r="C140" s="30" t="s">
        <v>9907</v>
      </c>
      <c r="D140" s="30" t="s">
        <v>16</v>
      </c>
      <c r="E140" s="31">
        <f t="shared" si="2"/>
        <v>3379.039999999999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82</v>
      </c>
      <c r="B141" s="72">
        <v>68.959999999999994</v>
      </c>
      <c r="C141" s="30" t="s">
        <v>9907</v>
      </c>
      <c r="D141" s="30" t="s">
        <v>16</v>
      </c>
      <c r="E141" s="31">
        <f t="shared" si="2"/>
        <v>5654.7199999999993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44</v>
      </c>
      <c r="B142" s="72">
        <v>68.959999999999994</v>
      </c>
      <c r="C142" s="30" t="s">
        <v>9907</v>
      </c>
      <c r="D142" s="30" t="s">
        <v>16</v>
      </c>
      <c r="E142" s="31">
        <f t="shared" si="2"/>
        <v>3034.2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53</v>
      </c>
      <c r="B143" s="72">
        <v>68.94</v>
      </c>
      <c r="C143" s="30" t="s">
        <v>9908</v>
      </c>
      <c r="D143" s="30" t="s">
        <v>16</v>
      </c>
      <c r="E143" s="31">
        <f t="shared" si="2"/>
        <v>10547.82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0</v>
      </c>
      <c r="B144" s="72">
        <v>68.94</v>
      </c>
      <c r="C144" s="30" t="s">
        <v>9908</v>
      </c>
      <c r="D144" s="30" t="s">
        <v>16</v>
      </c>
      <c r="E144" s="31">
        <f t="shared" si="2"/>
        <v>7583.4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59</v>
      </c>
      <c r="B145" s="72">
        <v>68.92</v>
      </c>
      <c r="C145" s="30" t="s">
        <v>9909</v>
      </c>
      <c r="D145" s="30" t="s">
        <v>16</v>
      </c>
      <c r="E145" s="31">
        <f t="shared" si="2"/>
        <v>10958.28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90</v>
      </c>
      <c r="B146" s="72">
        <v>68.900000000000006</v>
      </c>
      <c r="C146" s="30" t="s">
        <v>9909</v>
      </c>
      <c r="D146" s="30" t="s">
        <v>16</v>
      </c>
      <c r="E146" s="31">
        <f t="shared" si="2"/>
        <v>13091.000000000002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64</v>
      </c>
      <c r="B147" s="72">
        <v>68.88</v>
      </c>
      <c r="C147" s="30" t="s">
        <v>7515</v>
      </c>
      <c r="D147" s="30" t="s">
        <v>16</v>
      </c>
      <c r="E147" s="31">
        <f t="shared" si="2"/>
        <v>11296.3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66</v>
      </c>
      <c r="B148" s="72">
        <v>68.86</v>
      </c>
      <c r="C148" s="30" t="s">
        <v>7515</v>
      </c>
      <c r="D148" s="30" t="s">
        <v>16</v>
      </c>
      <c r="E148" s="31">
        <f t="shared" si="2"/>
        <v>11430.76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42</v>
      </c>
      <c r="B149" s="72">
        <v>68.84</v>
      </c>
      <c r="C149" s="30" t="s">
        <v>7515</v>
      </c>
      <c r="D149" s="30" t="s">
        <v>16</v>
      </c>
      <c r="E149" s="31">
        <f t="shared" si="2"/>
        <v>9775.2800000000007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43</v>
      </c>
      <c r="B150" s="72">
        <v>68.94</v>
      </c>
      <c r="C150" s="30" t="s">
        <v>9910</v>
      </c>
      <c r="D150" s="30" t="s">
        <v>16</v>
      </c>
      <c r="E150" s="31">
        <f t="shared" si="2"/>
        <v>9858.4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5</v>
      </c>
      <c r="B151" s="72">
        <v>68.94</v>
      </c>
      <c r="C151" s="30" t="s">
        <v>9910</v>
      </c>
      <c r="D151" s="30" t="s">
        <v>16</v>
      </c>
      <c r="E151" s="31">
        <f t="shared" si="2"/>
        <v>8617.5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41</v>
      </c>
      <c r="B152" s="72">
        <v>68.92</v>
      </c>
      <c r="C152" s="30" t="s">
        <v>9911</v>
      </c>
      <c r="D152" s="30" t="s">
        <v>16</v>
      </c>
      <c r="E152" s="31">
        <f t="shared" si="2"/>
        <v>9717.7199999999993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202</v>
      </c>
      <c r="B153" s="72">
        <v>68.900000000000006</v>
      </c>
      <c r="C153" s="30" t="s">
        <v>9912</v>
      </c>
      <c r="D153" s="30" t="s">
        <v>16</v>
      </c>
      <c r="E153" s="31">
        <f t="shared" si="2"/>
        <v>13917.800000000001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7</v>
      </c>
      <c r="B154" s="72">
        <v>68.92</v>
      </c>
      <c r="C154" s="30" t="s">
        <v>9912</v>
      </c>
      <c r="D154" s="30" t="s">
        <v>16</v>
      </c>
      <c r="E154" s="31">
        <f t="shared" si="2"/>
        <v>482.44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98</v>
      </c>
      <c r="B155" s="72">
        <v>68.92</v>
      </c>
      <c r="C155" s="30" t="s">
        <v>9912</v>
      </c>
      <c r="D155" s="30" t="s">
        <v>16</v>
      </c>
      <c r="E155" s="31">
        <f t="shared" si="2"/>
        <v>6754.16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43</v>
      </c>
      <c r="B156" s="72">
        <v>68.92</v>
      </c>
      <c r="C156" s="30" t="s">
        <v>9912</v>
      </c>
      <c r="D156" s="30" t="s">
        <v>16</v>
      </c>
      <c r="E156" s="31">
        <f t="shared" si="2"/>
        <v>9855.56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82</v>
      </c>
      <c r="B157" s="72">
        <v>68.92</v>
      </c>
      <c r="C157" s="30" t="s">
        <v>9912</v>
      </c>
      <c r="D157" s="30" t="s">
        <v>16</v>
      </c>
      <c r="E157" s="31">
        <f t="shared" si="2"/>
        <v>5651.4400000000005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87</v>
      </c>
      <c r="B158" s="72">
        <v>68.92</v>
      </c>
      <c r="C158" s="30" t="s">
        <v>9912</v>
      </c>
      <c r="D158" s="30" t="s">
        <v>16</v>
      </c>
      <c r="E158" s="31">
        <f t="shared" si="2"/>
        <v>5996.04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41</v>
      </c>
      <c r="B159" s="72">
        <v>68.88</v>
      </c>
      <c r="C159" s="30" t="s">
        <v>9912</v>
      </c>
      <c r="D159" s="30" t="s">
        <v>16</v>
      </c>
      <c r="E159" s="31">
        <f t="shared" si="2"/>
        <v>2824.0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43</v>
      </c>
      <c r="B160" s="72">
        <v>68.959999999999994</v>
      </c>
      <c r="C160" s="30" t="s">
        <v>9913</v>
      </c>
      <c r="D160" s="30" t="s">
        <v>16</v>
      </c>
      <c r="E160" s="31">
        <f t="shared" si="2"/>
        <v>9861.279999999998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43</v>
      </c>
      <c r="B161" s="72">
        <v>68.959999999999994</v>
      </c>
      <c r="C161" s="30" t="s">
        <v>2758</v>
      </c>
      <c r="D161" s="30" t="s">
        <v>16</v>
      </c>
      <c r="E161" s="31">
        <f t="shared" si="2"/>
        <v>9861.2799999999988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8</v>
      </c>
      <c r="B162" s="72">
        <v>68.959999999999994</v>
      </c>
      <c r="C162" s="30" t="s">
        <v>2758</v>
      </c>
      <c r="D162" s="30" t="s">
        <v>16</v>
      </c>
      <c r="E162" s="31">
        <f t="shared" si="2"/>
        <v>551.67999999999995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599</v>
      </c>
      <c r="B163" s="72">
        <v>68.959999999999994</v>
      </c>
      <c r="C163" s="30" t="s">
        <v>9914</v>
      </c>
      <c r="D163" s="30" t="s">
        <v>16</v>
      </c>
      <c r="E163" s="31">
        <f t="shared" si="2"/>
        <v>41307.039999999994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9</v>
      </c>
      <c r="B164" s="72">
        <v>68.94</v>
      </c>
      <c r="C164" s="30" t="s">
        <v>9914</v>
      </c>
      <c r="D164" s="30" t="s">
        <v>16</v>
      </c>
      <c r="E164" s="31">
        <f t="shared" si="2"/>
        <v>8203.86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84</v>
      </c>
      <c r="B165" s="72">
        <v>68.92</v>
      </c>
      <c r="C165" s="30" t="s">
        <v>6543</v>
      </c>
      <c r="D165" s="30" t="s">
        <v>16</v>
      </c>
      <c r="E165" s="31">
        <f t="shared" si="2"/>
        <v>12681.28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61</v>
      </c>
      <c r="B166" s="72">
        <v>68.900000000000006</v>
      </c>
      <c r="C166" s="30" t="s">
        <v>6543</v>
      </c>
      <c r="D166" s="30" t="s">
        <v>16</v>
      </c>
      <c r="E166" s="31">
        <f t="shared" si="2"/>
        <v>11092.90000000000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87</v>
      </c>
      <c r="B167" s="72">
        <v>68.88</v>
      </c>
      <c r="C167" s="30" t="s">
        <v>6543</v>
      </c>
      <c r="D167" s="30" t="s">
        <v>16</v>
      </c>
      <c r="E167" s="31">
        <f t="shared" si="2"/>
        <v>12880.5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20</v>
      </c>
      <c r="B168" s="72">
        <v>68.86</v>
      </c>
      <c r="C168" s="30" t="s">
        <v>6543</v>
      </c>
      <c r="D168" s="30" t="s">
        <v>16</v>
      </c>
      <c r="E168" s="31">
        <f t="shared" si="2"/>
        <v>8263.200000000000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209</v>
      </c>
      <c r="B169" s="72">
        <v>68.84</v>
      </c>
      <c r="C169" s="30" t="s">
        <v>6543</v>
      </c>
      <c r="D169" s="30" t="s">
        <v>16</v>
      </c>
      <c r="E169" s="31">
        <f t="shared" si="2"/>
        <v>14387.560000000001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44</v>
      </c>
      <c r="B170" s="72">
        <v>68.88</v>
      </c>
      <c r="C170" s="30" t="s">
        <v>9915</v>
      </c>
      <c r="D170" s="30" t="s">
        <v>16</v>
      </c>
      <c r="E170" s="31">
        <f t="shared" si="2"/>
        <v>9918.7199999999993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89</v>
      </c>
      <c r="B171" s="72">
        <v>68.900000000000006</v>
      </c>
      <c r="C171" s="30" t="s">
        <v>9916</v>
      </c>
      <c r="D171" s="30" t="s">
        <v>16</v>
      </c>
      <c r="E171" s="31">
        <f t="shared" si="2"/>
        <v>13022.1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28</v>
      </c>
      <c r="B172" s="72">
        <v>68.88</v>
      </c>
      <c r="C172" s="30" t="s">
        <v>9916</v>
      </c>
      <c r="D172" s="30" t="s">
        <v>16</v>
      </c>
      <c r="E172" s="31">
        <f t="shared" si="2"/>
        <v>1928.6399999999999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43</v>
      </c>
      <c r="B173" s="72">
        <v>68.900000000000006</v>
      </c>
      <c r="C173" s="30" t="s">
        <v>2760</v>
      </c>
      <c r="D173" s="30" t="s">
        <v>16</v>
      </c>
      <c r="E173" s="31">
        <f t="shared" si="2"/>
        <v>9852.7000000000007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21</v>
      </c>
      <c r="B174" s="72">
        <v>68.900000000000006</v>
      </c>
      <c r="C174" s="30" t="s">
        <v>2761</v>
      </c>
      <c r="D174" s="30" t="s">
        <v>16</v>
      </c>
      <c r="E174" s="31">
        <f t="shared" si="2"/>
        <v>8336.9000000000015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210</v>
      </c>
      <c r="B175" s="72">
        <v>68.900000000000006</v>
      </c>
      <c r="C175" s="30" t="s">
        <v>2761</v>
      </c>
      <c r="D175" s="30" t="s">
        <v>16</v>
      </c>
      <c r="E175" s="31">
        <f t="shared" si="2"/>
        <v>14469.00000000000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43</v>
      </c>
      <c r="B176" s="72">
        <v>68.900000000000006</v>
      </c>
      <c r="C176" s="30" t="s">
        <v>2761</v>
      </c>
      <c r="D176" s="30" t="s">
        <v>16</v>
      </c>
      <c r="E176" s="31">
        <f t="shared" si="2"/>
        <v>9852.7000000000007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76</v>
      </c>
      <c r="B177" s="72">
        <v>68.88</v>
      </c>
      <c r="C177" s="30" t="s">
        <v>2761</v>
      </c>
      <c r="D177" s="30" t="s">
        <v>16</v>
      </c>
      <c r="E177" s="31">
        <f t="shared" si="2"/>
        <v>12122.8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77</v>
      </c>
      <c r="B178" s="72">
        <v>68.86</v>
      </c>
      <c r="C178" s="30" t="s">
        <v>2761</v>
      </c>
      <c r="D178" s="30" t="s">
        <v>16</v>
      </c>
      <c r="E178" s="31">
        <f t="shared" si="2"/>
        <v>12188.22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54</v>
      </c>
      <c r="B179" s="72">
        <v>68.84</v>
      </c>
      <c r="C179" s="30" t="s">
        <v>5489</v>
      </c>
      <c r="D179" s="30" t="s">
        <v>16</v>
      </c>
      <c r="E179" s="31">
        <f t="shared" si="2"/>
        <v>10601.36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7</v>
      </c>
      <c r="B180" s="72">
        <v>68.84</v>
      </c>
      <c r="C180" s="30" t="s">
        <v>4540</v>
      </c>
      <c r="D180" s="30" t="s">
        <v>16</v>
      </c>
      <c r="E180" s="31">
        <f t="shared" si="2"/>
        <v>1170.28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43</v>
      </c>
      <c r="B181" s="72">
        <v>68.84</v>
      </c>
      <c r="C181" s="30" t="s">
        <v>4540</v>
      </c>
      <c r="D181" s="30" t="s">
        <v>16</v>
      </c>
      <c r="E181" s="31">
        <f t="shared" si="2"/>
        <v>9844.1200000000008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28</v>
      </c>
      <c r="B182" s="72">
        <v>68.84</v>
      </c>
      <c r="C182" s="30" t="s">
        <v>1464</v>
      </c>
      <c r="D182" s="30" t="s">
        <v>16</v>
      </c>
      <c r="E182" s="31">
        <f t="shared" si="2"/>
        <v>8811.52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01</v>
      </c>
      <c r="B183" s="72">
        <v>68.84</v>
      </c>
      <c r="C183" s="30" t="s">
        <v>1895</v>
      </c>
      <c r="D183" s="30" t="s">
        <v>16</v>
      </c>
      <c r="E183" s="31">
        <f t="shared" si="2"/>
        <v>6952.8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9</v>
      </c>
      <c r="B184" s="72">
        <v>68.84</v>
      </c>
      <c r="C184" s="30" t="s">
        <v>1895</v>
      </c>
      <c r="D184" s="30" t="s">
        <v>16</v>
      </c>
      <c r="E184" s="31">
        <f t="shared" si="2"/>
        <v>619.56000000000006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75</v>
      </c>
      <c r="B185" s="72">
        <v>68.84</v>
      </c>
      <c r="C185" s="30" t="s">
        <v>5822</v>
      </c>
      <c r="D185" s="30" t="s">
        <v>16</v>
      </c>
      <c r="E185" s="31">
        <f t="shared" si="2"/>
        <v>5163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43</v>
      </c>
      <c r="B186" s="72">
        <v>68.84</v>
      </c>
      <c r="C186" s="30" t="s">
        <v>5822</v>
      </c>
      <c r="D186" s="30" t="s">
        <v>16</v>
      </c>
      <c r="E186" s="31">
        <f t="shared" si="2"/>
        <v>9844.120000000000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28</v>
      </c>
      <c r="B187" s="72">
        <v>68.84</v>
      </c>
      <c r="C187" s="30" t="s">
        <v>9917</v>
      </c>
      <c r="D187" s="30" t="s">
        <v>16</v>
      </c>
      <c r="E187" s="31">
        <f t="shared" si="2"/>
        <v>8811.5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28</v>
      </c>
      <c r="B188" s="72">
        <v>68.84</v>
      </c>
      <c r="C188" s="30" t="s">
        <v>9918</v>
      </c>
      <c r="D188" s="30" t="s">
        <v>16</v>
      </c>
      <c r="E188" s="31">
        <f t="shared" si="2"/>
        <v>8811.52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59</v>
      </c>
      <c r="B189" s="72">
        <v>68.819999999999993</v>
      </c>
      <c r="C189" s="30" t="s">
        <v>4541</v>
      </c>
      <c r="D189" s="30" t="s">
        <v>16</v>
      </c>
      <c r="E189" s="31">
        <f t="shared" si="2"/>
        <v>10942.3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43</v>
      </c>
      <c r="B190" s="72">
        <v>68.84</v>
      </c>
      <c r="C190" s="30" t="s">
        <v>9919</v>
      </c>
      <c r="D190" s="30" t="s">
        <v>16</v>
      </c>
      <c r="E190" s="31">
        <f t="shared" si="2"/>
        <v>9844.1200000000008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98</v>
      </c>
      <c r="B191" s="72">
        <v>68.84</v>
      </c>
      <c r="C191" s="30" t="s">
        <v>9920</v>
      </c>
      <c r="D191" s="30" t="s">
        <v>16</v>
      </c>
      <c r="E191" s="31">
        <f t="shared" si="2"/>
        <v>6746.3200000000006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43</v>
      </c>
      <c r="B192" s="72">
        <v>68.959999999999994</v>
      </c>
      <c r="C192" s="30" t="s">
        <v>1074</v>
      </c>
      <c r="D192" s="30" t="s">
        <v>16</v>
      </c>
      <c r="E192" s="31">
        <f t="shared" si="2"/>
        <v>9861.279999999998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31</v>
      </c>
      <c r="B193" s="72">
        <v>68.94</v>
      </c>
      <c r="C193" s="30" t="s">
        <v>9921</v>
      </c>
      <c r="D193" s="30" t="s">
        <v>16</v>
      </c>
      <c r="E193" s="31">
        <f t="shared" si="2"/>
        <v>9031.14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38</v>
      </c>
      <c r="B194" s="72">
        <v>68.94</v>
      </c>
      <c r="C194" s="30" t="s">
        <v>9921</v>
      </c>
      <c r="D194" s="30" t="s">
        <v>16</v>
      </c>
      <c r="E194" s="31">
        <f t="shared" ref="E194:E257" si="3">A194*B194</f>
        <v>2619.7199999999998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200</v>
      </c>
      <c r="B195" s="72">
        <v>68.94</v>
      </c>
      <c r="C195" s="30" t="s">
        <v>9921</v>
      </c>
      <c r="D195" s="30" t="s">
        <v>16</v>
      </c>
      <c r="E195" s="31">
        <f t="shared" si="3"/>
        <v>13788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05</v>
      </c>
      <c r="B196" s="72">
        <v>68.959999999999994</v>
      </c>
      <c r="C196" s="30" t="s">
        <v>9921</v>
      </c>
      <c r="D196" s="30" t="s">
        <v>16</v>
      </c>
      <c r="E196" s="31">
        <f t="shared" si="3"/>
        <v>7240.7999999999993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43</v>
      </c>
      <c r="B197" s="72">
        <v>68.959999999999994</v>
      </c>
      <c r="C197" s="30" t="s">
        <v>9921</v>
      </c>
      <c r="D197" s="30" t="s">
        <v>16</v>
      </c>
      <c r="E197" s="31">
        <f t="shared" si="3"/>
        <v>9861.2799999999988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26</v>
      </c>
      <c r="B198" s="72">
        <v>68.92</v>
      </c>
      <c r="C198" s="30" t="s">
        <v>9145</v>
      </c>
      <c r="D198" s="30" t="s">
        <v>16</v>
      </c>
      <c r="E198" s="31">
        <f t="shared" si="3"/>
        <v>8683.92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43</v>
      </c>
      <c r="B199" s="72">
        <v>68.92</v>
      </c>
      <c r="C199" s="30" t="s">
        <v>9145</v>
      </c>
      <c r="D199" s="30" t="s">
        <v>16</v>
      </c>
      <c r="E199" s="31">
        <f t="shared" si="3"/>
        <v>9855.56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79</v>
      </c>
      <c r="B200" s="72">
        <v>68.900000000000006</v>
      </c>
      <c r="C200" s="30" t="s">
        <v>9922</v>
      </c>
      <c r="D200" s="30" t="s">
        <v>16</v>
      </c>
      <c r="E200" s="31">
        <f t="shared" si="3"/>
        <v>12333.1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79</v>
      </c>
      <c r="B201" s="72">
        <v>68.900000000000006</v>
      </c>
      <c r="C201" s="30" t="s">
        <v>9922</v>
      </c>
      <c r="D201" s="30" t="s">
        <v>16</v>
      </c>
      <c r="E201" s="31">
        <f t="shared" si="3"/>
        <v>12333.1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79</v>
      </c>
      <c r="B202" s="72">
        <v>68.92</v>
      </c>
      <c r="C202" s="30" t="s">
        <v>9922</v>
      </c>
      <c r="D202" s="30" t="s">
        <v>16</v>
      </c>
      <c r="E202" s="31">
        <f t="shared" si="3"/>
        <v>12336.68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05</v>
      </c>
      <c r="B203" s="72">
        <v>68.92</v>
      </c>
      <c r="C203" s="30" t="s">
        <v>9922</v>
      </c>
      <c r="D203" s="30" t="s">
        <v>16</v>
      </c>
      <c r="E203" s="31">
        <f t="shared" si="3"/>
        <v>7236.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3</v>
      </c>
      <c r="B204" s="72">
        <v>68.92</v>
      </c>
      <c r="C204" s="30" t="s">
        <v>9922</v>
      </c>
      <c r="D204" s="30" t="s">
        <v>16</v>
      </c>
      <c r="E204" s="31">
        <f t="shared" si="3"/>
        <v>1585.16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219</v>
      </c>
      <c r="B205" s="72">
        <v>68.900000000000006</v>
      </c>
      <c r="C205" s="30" t="s">
        <v>9922</v>
      </c>
      <c r="D205" s="30" t="s">
        <v>16</v>
      </c>
      <c r="E205" s="31">
        <f t="shared" si="3"/>
        <v>15089.1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81</v>
      </c>
      <c r="B206" s="72">
        <v>68.88</v>
      </c>
      <c r="C206" s="30" t="s">
        <v>9922</v>
      </c>
      <c r="D206" s="30" t="s">
        <v>16</v>
      </c>
      <c r="E206" s="31">
        <f t="shared" si="3"/>
        <v>5579.28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79</v>
      </c>
      <c r="B207" s="72">
        <v>68.92</v>
      </c>
      <c r="C207" s="30" t="s">
        <v>9923</v>
      </c>
      <c r="D207" s="30" t="s">
        <v>16</v>
      </c>
      <c r="E207" s="31">
        <f t="shared" si="3"/>
        <v>12336.6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79</v>
      </c>
      <c r="B208" s="72">
        <v>68.92</v>
      </c>
      <c r="C208" s="30" t="s">
        <v>9923</v>
      </c>
      <c r="D208" s="30" t="s">
        <v>16</v>
      </c>
      <c r="E208" s="31">
        <f t="shared" si="3"/>
        <v>12336.6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79</v>
      </c>
      <c r="B209" s="72">
        <v>68.92</v>
      </c>
      <c r="C209" s="30" t="s">
        <v>9924</v>
      </c>
      <c r="D209" s="30" t="s">
        <v>16</v>
      </c>
      <c r="E209" s="31">
        <f t="shared" si="3"/>
        <v>12336.68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79</v>
      </c>
      <c r="B210" s="72">
        <v>68.92</v>
      </c>
      <c r="C210" s="30" t="s">
        <v>4543</v>
      </c>
      <c r="D210" s="30" t="s">
        <v>16</v>
      </c>
      <c r="E210" s="31">
        <f t="shared" si="3"/>
        <v>12336.68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12</v>
      </c>
      <c r="B211" s="72">
        <v>68.900000000000006</v>
      </c>
      <c r="C211" s="30" t="s">
        <v>9925</v>
      </c>
      <c r="D211" s="30" t="s">
        <v>16</v>
      </c>
      <c r="E211" s="31">
        <f t="shared" si="3"/>
        <v>7716.8000000000011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79</v>
      </c>
      <c r="B212" s="72">
        <v>68.900000000000006</v>
      </c>
      <c r="C212" s="30" t="s">
        <v>9925</v>
      </c>
      <c r="D212" s="30" t="s">
        <v>16</v>
      </c>
      <c r="E212" s="31">
        <f t="shared" si="3"/>
        <v>12333.1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92</v>
      </c>
      <c r="B213" s="72">
        <v>68.88</v>
      </c>
      <c r="C213" s="30" t="s">
        <v>9925</v>
      </c>
      <c r="D213" s="30" t="s">
        <v>16</v>
      </c>
      <c r="E213" s="31">
        <f t="shared" si="3"/>
        <v>6336.9599999999991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219</v>
      </c>
      <c r="B214" s="72">
        <v>68.86</v>
      </c>
      <c r="C214" s="30" t="s">
        <v>9925</v>
      </c>
      <c r="D214" s="30" t="s">
        <v>16</v>
      </c>
      <c r="E214" s="31">
        <f t="shared" si="3"/>
        <v>15080.34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75</v>
      </c>
      <c r="B215" s="72">
        <v>68.84</v>
      </c>
      <c r="C215" s="30" t="s">
        <v>9147</v>
      </c>
      <c r="D215" s="30" t="s">
        <v>16</v>
      </c>
      <c r="E215" s="31">
        <f t="shared" si="3"/>
        <v>12047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6</v>
      </c>
      <c r="B216" s="72">
        <v>68.92</v>
      </c>
      <c r="C216" s="30" t="s">
        <v>5493</v>
      </c>
      <c r="D216" s="30" t="s">
        <v>16</v>
      </c>
      <c r="E216" s="31">
        <f t="shared" si="3"/>
        <v>8683.92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79</v>
      </c>
      <c r="B217" s="72">
        <v>68.92</v>
      </c>
      <c r="C217" s="30" t="s">
        <v>9926</v>
      </c>
      <c r="D217" s="30" t="s">
        <v>16</v>
      </c>
      <c r="E217" s="31">
        <f t="shared" si="3"/>
        <v>12336.6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96</v>
      </c>
      <c r="B218" s="72">
        <v>68.900000000000006</v>
      </c>
      <c r="C218" s="30" t="s">
        <v>9926</v>
      </c>
      <c r="D218" s="30" t="s">
        <v>16</v>
      </c>
      <c r="E218" s="31">
        <f t="shared" si="3"/>
        <v>6614.4000000000005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18</v>
      </c>
      <c r="B219" s="72">
        <v>68.92</v>
      </c>
      <c r="C219" s="30" t="s">
        <v>4546</v>
      </c>
      <c r="D219" s="30" t="s">
        <v>16</v>
      </c>
      <c r="E219" s="31">
        <f t="shared" si="3"/>
        <v>8132.5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79</v>
      </c>
      <c r="B220" s="72">
        <v>68.92</v>
      </c>
      <c r="C220" s="30" t="s">
        <v>4546</v>
      </c>
      <c r="D220" s="30" t="s">
        <v>16</v>
      </c>
      <c r="E220" s="31">
        <f t="shared" si="3"/>
        <v>12336.68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31</v>
      </c>
      <c r="B221" s="72">
        <v>68.92</v>
      </c>
      <c r="C221" s="30" t="s">
        <v>8228</v>
      </c>
      <c r="D221" s="30" t="s">
        <v>16</v>
      </c>
      <c r="E221" s="31">
        <f t="shared" si="3"/>
        <v>2136.52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79</v>
      </c>
      <c r="B222" s="72">
        <v>68.92</v>
      </c>
      <c r="C222" s="30" t="s">
        <v>8228</v>
      </c>
      <c r="D222" s="30" t="s">
        <v>16</v>
      </c>
      <c r="E222" s="31">
        <f t="shared" si="3"/>
        <v>12336.68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79</v>
      </c>
      <c r="B223" s="72">
        <v>68.92</v>
      </c>
      <c r="C223" s="30" t="s">
        <v>8228</v>
      </c>
      <c r="D223" s="30" t="s">
        <v>16</v>
      </c>
      <c r="E223" s="31">
        <f t="shared" si="3"/>
        <v>12336.68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31</v>
      </c>
      <c r="B224" s="72">
        <v>68.92</v>
      </c>
      <c r="C224" s="30" t="s">
        <v>9927</v>
      </c>
      <c r="D224" s="30" t="s">
        <v>16</v>
      </c>
      <c r="E224" s="31">
        <f t="shared" si="3"/>
        <v>2136.52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79</v>
      </c>
      <c r="B225" s="72">
        <v>68.92</v>
      </c>
      <c r="C225" s="30" t="s">
        <v>9927</v>
      </c>
      <c r="D225" s="30" t="s">
        <v>16</v>
      </c>
      <c r="E225" s="31">
        <f t="shared" si="3"/>
        <v>12336.68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62</v>
      </c>
      <c r="B226" s="72">
        <v>68.900000000000006</v>
      </c>
      <c r="C226" s="30" t="s">
        <v>9927</v>
      </c>
      <c r="D226" s="30" t="s">
        <v>16</v>
      </c>
      <c r="E226" s="31">
        <f t="shared" si="3"/>
        <v>4271.8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92</v>
      </c>
      <c r="B227" s="72">
        <v>68.88</v>
      </c>
      <c r="C227" s="30" t="s">
        <v>9928</v>
      </c>
      <c r="D227" s="30" t="s">
        <v>16</v>
      </c>
      <c r="E227" s="31">
        <f t="shared" si="3"/>
        <v>13224.96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63</v>
      </c>
      <c r="B228" s="72">
        <v>68.900000000000006</v>
      </c>
      <c r="C228" s="30" t="s">
        <v>9929</v>
      </c>
      <c r="D228" s="30" t="s">
        <v>16</v>
      </c>
      <c r="E228" s="31">
        <f t="shared" si="3"/>
        <v>11230.7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79</v>
      </c>
      <c r="B229" s="72">
        <v>68.900000000000006</v>
      </c>
      <c r="C229" s="30" t="s">
        <v>9929</v>
      </c>
      <c r="D229" s="30" t="s">
        <v>16</v>
      </c>
      <c r="E229" s="31">
        <f t="shared" si="3"/>
        <v>12333.1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79</v>
      </c>
      <c r="B230" s="72">
        <v>68.900000000000006</v>
      </c>
      <c r="C230" s="30" t="s">
        <v>9930</v>
      </c>
      <c r="D230" s="30" t="s">
        <v>16</v>
      </c>
      <c r="E230" s="31">
        <f t="shared" si="3"/>
        <v>12333.1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56</v>
      </c>
      <c r="B231" s="72">
        <v>68.92</v>
      </c>
      <c r="C231" s="30" t="s">
        <v>1077</v>
      </c>
      <c r="D231" s="30" t="s">
        <v>16</v>
      </c>
      <c r="E231" s="31">
        <f t="shared" si="3"/>
        <v>3859.52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79</v>
      </c>
      <c r="B232" s="72">
        <v>68.92</v>
      </c>
      <c r="C232" s="30" t="s">
        <v>1077</v>
      </c>
      <c r="D232" s="30" t="s">
        <v>16</v>
      </c>
      <c r="E232" s="31">
        <f t="shared" si="3"/>
        <v>12336.68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40</v>
      </c>
      <c r="B233" s="72">
        <v>68.92</v>
      </c>
      <c r="C233" s="30" t="s">
        <v>1077</v>
      </c>
      <c r="D233" s="30" t="s">
        <v>16</v>
      </c>
      <c r="E233" s="31">
        <f t="shared" si="3"/>
        <v>9648.8000000000011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81</v>
      </c>
      <c r="B234" s="72">
        <v>68.92</v>
      </c>
      <c r="C234" s="65" t="s">
        <v>9931</v>
      </c>
      <c r="D234" s="65" t="s">
        <v>16</v>
      </c>
      <c r="E234" s="31">
        <f t="shared" si="3"/>
        <v>5582.5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79</v>
      </c>
      <c r="B235" s="72">
        <v>68.92</v>
      </c>
      <c r="C235" s="65" t="s">
        <v>9931</v>
      </c>
      <c r="D235" s="65" t="s">
        <v>16</v>
      </c>
      <c r="E235" s="31">
        <f t="shared" si="3"/>
        <v>12336.68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207</v>
      </c>
      <c r="B236" s="72">
        <v>68.900000000000006</v>
      </c>
      <c r="C236" s="65" t="s">
        <v>9931</v>
      </c>
      <c r="D236" s="65" t="s">
        <v>16</v>
      </c>
      <c r="E236" s="31">
        <f t="shared" si="3"/>
        <v>14262.300000000001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60</v>
      </c>
      <c r="B237" s="72">
        <v>68.92</v>
      </c>
      <c r="C237" s="65" t="s">
        <v>9932</v>
      </c>
      <c r="D237" s="65" t="s">
        <v>16</v>
      </c>
      <c r="E237" s="31">
        <f t="shared" si="3"/>
        <v>11027.2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42</v>
      </c>
      <c r="B238" s="72">
        <v>68.900000000000006</v>
      </c>
      <c r="C238" s="65" t="s">
        <v>9932</v>
      </c>
      <c r="D238" s="65" t="s">
        <v>16</v>
      </c>
      <c r="E238" s="31">
        <f t="shared" si="3"/>
        <v>9783.800000000001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79</v>
      </c>
      <c r="B239" s="72">
        <v>68.92</v>
      </c>
      <c r="C239" s="65" t="s">
        <v>9932</v>
      </c>
      <c r="D239" s="65" t="s">
        <v>16</v>
      </c>
      <c r="E239" s="31">
        <f t="shared" si="3"/>
        <v>12336.68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01</v>
      </c>
      <c r="B240" s="72">
        <v>68.92</v>
      </c>
      <c r="C240" s="65" t="s">
        <v>9932</v>
      </c>
      <c r="D240" s="65" t="s">
        <v>16</v>
      </c>
      <c r="E240" s="31">
        <f t="shared" si="3"/>
        <v>6960.92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01</v>
      </c>
      <c r="B241" s="72">
        <v>68.92</v>
      </c>
      <c r="C241" s="65" t="s">
        <v>9932</v>
      </c>
      <c r="D241" s="65" t="s">
        <v>16</v>
      </c>
      <c r="E241" s="31">
        <f t="shared" si="3"/>
        <v>6960.92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05</v>
      </c>
      <c r="B242" s="72">
        <v>68.92</v>
      </c>
      <c r="C242" s="65" t="s">
        <v>9932</v>
      </c>
      <c r="D242" s="65" t="s">
        <v>16</v>
      </c>
      <c r="E242" s="31">
        <f t="shared" si="3"/>
        <v>7236.6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10</v>
      </c>
      <c r="B243" s="72">
        <v>68.88</v>
      </c>
      <c r="C243" s="65" t="s">
        <v>9932</v>
      </c>
      <c r="D243" s="65" t="s">
        <v>16</v>
      </c>
      <c r="E243" s="31">
        <f t="shared" si="3"/>
        <v>7576.7999999999993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90</v>
      </c>
      <c r="B244" s="72">
        <v>68.900000000000006</v>
      </c>
      <c r="C244" s="65" t="s">
        <v>2771</v>
      </c>
      <c r="D244" s="65" t="s">
        <v>16</v>
      </c>
      <c r="E244" s="31">
        <f t="shared" si="3"/>
        <v>13091.00000000000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79</v>
      </c>
      <c r="B245" s="72">
        <v>68.900000000000006</v>
      </c>
      <c r="C245" s="65" t="s">
        <v>2771</v>
      </c>
      <c r="D245" s="65" t="s">
        <v>16</v>
      </c>
      <c r="E245" s="31">
        <f t="shared" si="3"/>
        <v>12333.1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61</v>
      </c>
      <c r="B246" s="72">
        <v>68.900000000000006</v>
      </c>
      <c r="C246" s="65" t="s">
        <v>2771</v>
      </c>
      <c r="D246" s="65" t="s">
        <v>16</v>
      </c>
      <c r="E246" s="31">
        <f t="shared" si="3"/>
        <v>11092.900000000001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79</v>
      </c>
      <c r="B247" s="72">
        <v>68.900000000000006</v>
      </c>
      <c r="C247" s="65" t="s">
        <v>1079</v>
      </c>
      <c r="D247" s="65" t="s">
        <v>16</v>
      </c>
      <c r="E247" s="31">
        <f t="shared" si="3"/>
        <v>12333.1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79</v>
      </c>
      <c r="B248" s="72">
        <v>68.959999999999994</v>
      </c>
      <c r="C248" s="65" t="s">
        <v>5499</v>
      </c>
      <c r="D248" s="65" t="s">
        <v>16</v>
      </c>
      <c r="E248" s="31">
        <f t="shared" si="3"/>
        <v>12343.83999999999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40</v>
      </c>
      <c r="B249" s="72">
        <v>68.959999999999994</v>
      </c>
      <c r="C249" s="65" t="s">
        <v>5499</v>
      </c>
      <c r="D249" s="65" t="s">
        <v>16</v>
      </c>
      <c r="E249" s="31">
        <f t="shared" si="3"/>
        <v>9654.4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79</v>
      </c>
      <c r="B250" s="72">
        <v>68.959999999999994</v>
      </c>
      <c r="C250" s="65" t="s">
        <v>9933</v>
      </c>
      <c r="D250" s="65" t="s">
        <v>16</v>
      </c>
      <c r="E250" s="31">
        <f t="shared" si="3"/>
        <v>12343.839999999998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55</v>
      </c>
      <c r="B251" s="72">
        <v>68.94</v>
      </c>
      <c r="C251" s="65" t="s">
        <v>9933</v>
      </c>
      <c r="D251" s="65" t="s">
        <v>16</v>
      </c>
      <c r="E251" s="31">
        <f t="shared" si="3"/>
        <v>3791.7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22</v>
      </c>
      <c r="B252" s="72">
        <v>68.94</v>
      </c>
      <c r="C252" s="65" t="s">
        <v>9934</v>
      </c>
      <c r="D252" s="65" t="s">
        <v>16</v>
      </c>
      <c r="E252" s="31">
        <f t="shared" si="3"/>
        <v>8410.6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43</v>
      </c>
      <c r="B253" s="72">
        <v>68.92</v>
      </c>
      <c r="C253" s="65" t="s">
        <v>9934</v>
      </c>
      <c r="D253" s="65" t="s">
        <v>16</v>
      </c>
      <c r="E253" s="31">
        <f t="shared" si="3"/>
        <v>9855.56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79</v>
      </c>
      <c r="B254" s="72">
        <v>68.94</v>
      </c>
      <c r="C254" s="65" t="s">
        <v>9935</v>
      </c>
      <c r="D254" s="65" t="s">
        <v>16</v>
      </c>
      <c r="E254" s="31">
        <f t="shared" si="3"/>
        <v>12340.26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211</v>
      </c>
      <c r="B255" s="72">
        <v>68.900000000000006</v>
      </c>
      <c r="C255" s="65" t="s">
        <v>9936</v>
      </c>
      <c r="D255" s="65" t="s">
        <v>16</v>
      </c>
      <c r="E255" s="31">
        <f t="shared" si="3"/>
        <v>14537.900000000001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79</v>
      </c>
      <c r="B256" s="72">
        <v>68.92</v>
      </c>
      <c r="C256" s="65" t="s">
        <v>9936</v>
      </c>
      <c r="D256" s="65" t="s">
        <v>16</v>
      </c>
      <c r="E256" s="31">
        <f t="shared" si="3"/>
        <v>12336.6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40</v>
      </c>
      <c r="B257" s="72">
        <v>68.92</v>
      </c>
      <c r="C257" s="65" t="s">
        <v>9936</v>
      </c>
      <c r="D257" s="65" t="s">
        <v>16</v>
      </c>
      <c r="E257" s="31">
        <f t="shared" si="3"/>
        <v>9648.8000000000011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16</v>
      </c>
      <c r="B258" s="72">
        <v>68.88</v>
      </c>
      <c r="C258" s="65" t="s">
        <v>9936</v>
      </c>
      <c r="D258" s="65" t="s">
        <v>16</v>
      </c>
      <c r="E258" s="31">
        <f t="shared" ref="E258:E321" si="4">A258*B258</f>
        <v>7990.08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2</v>
      </c>
      <c r="B259" s="72">
        <v>68.86</v>
      </c>
      <c r="C259" s="65" t="s">
        <v>9936</v>
      </c>
      <c r="D259" s="65" t="s">
        <v>16</v>
      </c>
      <c r="E259" s="31">
        <f t="shared" si="4"/>
        <v>9778.1200000000008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73</v>
      </c>
      <c r="B260" s="72">
        <v>68.92</v>
      </c>
      <c r="C260" s="65" t="s">
        <v>8229</v>
      </c>
      <c r="D260" s="65" t="s">
        <v>16</v>
      </c>
      <c r="E260" s="31">
        <f t="shared" si="4"/>
        <v>11923.16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79</v>
      </c>
      <c r="B261" s="72">
        <v>68.94</v>
      </c>
      <c r="C261" s="65" t="s">
        <v>9937</v>
      </c>
      <c r="D261" s="65" t="s">
        <v>16</v>
      </c>
      <c r="E261" s="31">
        <f t="shared" si="4"/>
        <v>12340.26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85</v>
      </c>
      <c r="B262" s="72">
        <v>68.94</v>
      </c>
      <c r="C262" s="65" t="s">
        <v>9937</v>
      </c>
      <c r="D262" s="65" t="s">
        <v>16</v>
      </c>
      <c r="E262" s="31">
        <f t="shared" si="4"/>
        <v>5859.9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79</v>
      </c>
      <c r="B263" s="72">
        <v>68.94</v>
      </c>
      <c r="C263" s="65" t="s">
        <v>9937</v>
      </c>
      <c r="D263" s="65" t="s">
        <v>16</v>
      </c>
      <c r="E263" s="31">
        <f t="shared" si="4"/>
        <v>12340.2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90</v>
      </c>
      <c r="B264" s="72">
        <v>68.94</v>
      </c>
      <c r="C264" s="65" t="s">
        <v>9937</v>
      </c>
      <c r="D264" s="65" t="s">
        <v>16</v>
      </c>
      <c r="E264" s="31">
        <f t="shared" si="4"/>
        <v>13098.6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05</v>
      </c>
      <c r="B265" s="72">
        <v>68.94</v>
      </c>
      <c r="C265" s="65" t="s">
        <v>9937</v>
      </c>
      <c r="D265" s="65" t="s">
        <v>16</v>
      </c>
      <c r="E265" s="31">
        <f t="shared" si="4"/>
        <v>7238.7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5</v>
      </c>
      <c r="B266" s="72">
        <v>68.94</v>
      </c>
      <c r="C266" s="65" t="s">
        <v>9937</v>
      </c>
      <c r="D266" s="65" t="s">
        <v>16</v>
      </c>
      <c r="E266" s="31">
        <f t="shared" si="4"/>
        <v>344.7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184</v>
      </c>
      <c r="B267" s="72">
        <v>68.92</v>
      </c>
      <c r="C267" s="65" t="s">
        <v>9938</v>
      </c>
      <c r="D267" s="65" t="s">
        <v>16</v>
      </c>
      <c r="E267" s="31">
        <f t="shared" si="4"/>
        <v>12681.2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37</v>
      </c>
      <c r="B268" s="72">
        <v>68.900000000000006</v>
      </c>
      <c r="C268" s="65" t="s">
        <v>9939</v>
      </c>
      <c r="D268" s="65" t="s">
        <v>16</v>
      </c>
      <c r="E268" s="31">
        <f t="shared" si="4"/>
        <v>2549.300000000000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99</v>
      </c>
      <c r="B269" s="72">
        <v>68.900000000000006</v>
      </c>
      <c r="C269" s="65" t="s">
        <v>9939</v>
      </c>
      <c r="D269" s="65" t="s">
        <v>16</v>
      </c>
      <c r="E269" s="31">
        <f t="shared" si="4"/>
        <v>6821.1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11</v>
      </c>
      <c r="B270" s="72">
        <v>68.88</v>
      </c>
      <c r="C270" s="65" t="s">
        <v>9939</v>
      </c>
      <c r="D270" s="65" t="s">
        <v>16</v>
      </c>
      <c r="E270" s="31">
        <f t="shared" si="4"/>
        <v>7645.6799999999994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00</v>
      </c>
      <c r="B271" s="72">
        <v>68.88</v>
      </c>
      <c r="C271" s="65" t="s">
        <v>9940</v>
      </c>
      <c r="D271" s="65" t="s">
        <v>16</v>
      </c>
      <c r="E271" s="31">
        <f t="shared" si="4"/>
        <v>6888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79</v>
      </c>
      <c r="B272" s="72">
        <v>68.94</v>
      </c>
      <c r="C272" s="65" t="s">
        <v>9941</v>
      </c>
      <c r="D272" s="65" t="s">
        <v>16</v>
      </c>
      <c r="E272" s="31">
        <f t="shared" si="4"/>
        <v>12340.26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79</v>
      </c>
      <c r="B273" s="72">
        <v>68.94</v>
      </c>
      <c r="C273" s="65" t="s">
        <v>4551</v>
      </c>
      <c r="D273" s="65" t="s">
        <v>16</v>
      </c>
      <c r="E273" s="31">
        <f t="shared" si="4"/>
        <v>12340.26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202</v>
      </c>
      <c r="B274" s="72">
        <v>68.92</v>
      </c>
      <c r="C274" s="65" t="s">
        <v>4551</v>
      </c>
      <c r="D274" s="65" t="s">
        <v>16</v>
      </c>
      <c r="E274" s="31">
        <f t="shared" si="4"/>
        <v>13921.8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79</v>
      </c>
      <c r="B275" s="72">
        <v>68.92</v>
      </c>
      <c r="C275" s="65" t="s">
        <v>7098</v>
      </c>
      <c r="D275" s="65" t="s">
        <v>16</v>
      </c>
      <c r="E275" s="31">
        <f t="shared" si="4"/>
        <v>12336.6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79</v>
      </c>
      <c r="B276" s="72">
        <v>68.92</v>
      </c>
      <c r="C276" s="65" t="s">
        <v>9942</v>
      </c>
      <c r="D276" s="65" t="s">
        <v>16</v>
      </c>
      <c r="E276" s="31">
        <f t="shared" si="4"/>
        <v>12336.68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79</v>
      </c>
      <c r="B277" s="72">
        <v>68.94</v>
      </c>
      <c r="C277" s="65" t="s">
        <v>9942</v>
      </c>
      <c r="D277" s="65" t="s">
        <v>16</v>
      </c>
      <c r="E277" s="31">
        <f t="shared" si="4"/>
        <v>12340.26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98</v>
      </c>
      <c r="B278" s="72">
        <v>68.94</v>
      </c>
      <c r="C278" s="65" t="s">
        <v>9942</v>
      </c>
      <c r="D278" s="65" t="s">
        <v>16</v>
      </c>
      <c r="E278" s="31">
        <f t="shared" si="4"/>
        <v>6756.12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30</v>
      </c>
      <c r="B279" s="72">
        <v>68.94</v>
      </c>
      <c r="C279" s="65" t="s">
        <v>9942</v>
      </c>
      <c r="D279" s="65" t="s">
        <v>16</v>
      </c>
      <c r="E279" s="31">
        <f t="shared" si="4"/>
        <v>2068.1999999999998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67</v>
      </c>
      <c r="B280" s="72">
        <v>68.900000000000006</v>
      </c>
      <c r="C280" s="65" t="s">
        <v>9942</v>
      </c>
      <c r="D280" s="65" t="s">
        <v>16</v>
      </c>
      <c r="E280" s="31">
        <f t="shared" si="4"/>
        <v>4616.3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19</v>
      </c>
      <c r="B281" s="72">
        <v>68.92</v>
      </c>
      <c r="C281" s="65" t="s">
        <v>9943</v>
      </c>
      <c r="D281" s="65" t="s">
        <v>16</v>
      </c>
      <c r="E281" s="31">
        <f t="shared" si="4"/>
        <v>8201.48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61</v>
      </c>
      <c r="B282" s="72">
        <v>68.92</v>
      </c>
      <c r="C282" s="65" t="s">
        <v>9943</v>
      </c>
      <c r="D282" s="65" t="s">
        <v>16</v>
      </c>
      <c r="E282" s="31">
        <f t="shared" si="4"/>
        <v>11096.12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7</v>
      </c>
      <c r="B283" s="72">
        <v>68.900000000000006</v>
      </c>
      <c r="C283" s="65" t="s">
        <v>9943</v>
      </c>
      <c r="D283" s="65" t="s">
        <v>16</v>
      </c>
      <c r="E283" s="31">
        <f t="shared" si="4"/>
        <v>8750.3000000000011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79</v>
      </c>
      <c r="B284" s="72">
        <v>68.900000000000006</v>
      </c>
      <c r="C284" s="65" t="s">
        <v>9944</v>
      </c>
      <c r="D284" s="65" t="s">
        <v>16</v>
      </c>
      <c r="E284" s="31">
        <f t="shared" si="4"/>
        <v>12333.1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94</v>
      </c>
      <c r="B285" s="72">
        <v>68.900000000000006</v>
      </c>
      <c r="C285" s="65" t="s">
        <v>9944</v>
      </c>
      <c r="D285" s="65" t="s">
        <v>16</v>
      </c>
      <c r="E285" s="31">
        <f t="shared" si="4"/>
        <v>6476.6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14</v>
      </c>
      <c r="B286" s="72">
        <v>68.900000000000006</v>
      </c>
      <c r="C286" s="65" t="s">
        <v>9944</v>
      </c>
      <c r="D286" s="65" t="s">
        <v>16</v>
      </c>
      <c r="E286" s="31">
        <f t="shared" si="4"/>
        <v>7854.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5</v>
      </c>
      <c r="B287" s="72">
        <v>68.900000000000006</v>
      </c>
      <c r="C287" s="65" t="s">
        <v>9944</v>
      </c>
      <c r="D287" s="65" t="s">
        <v>16</v>
      </c>
      <c r="E287" s="31">
        <f t="shared" si="4"/>
        <v>344.5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68</v>
      </c>
      <c r="B288" s="72">
        <v>68.88</v>
      </c>
      <c r="C288" s="65" t="s">
        <v>9944</v>
      </c>
      <c r="D288" s="65" t="s">
        <v>16</v>
      </c>
      <c r="E288" s="31">
        <f t="shared" si="4"/>
        <v>11571.84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79</v>
      </c>
      <c r="B289" s="72">
        <v>68.900000000000006</v>
      </c>
      <c r="C289" s="65" t="s">
        <v>1473</v>
      </c>
      <c r="D289" s="65" t="s">
        <v>16</v>
      </c>
      <c r="E289" s="31">
        <f t="shared" si="4"/>
        <v>12333.1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79</v>
      </c>
      <c r="B290" s="72">
        <v>68.900000000000006</v>
      </c>
      <c r="C290" s="65" t="s">
        <v>1084</v>
      </c>
      <c r="D290" s="65" t="s">
        <v>16</v>
      </c>
      <c r="E290" s="31">
        <f t="shared" si="4"/>
        <v>12333.1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73</v>
      </c>
      <c r="B291" s="72">
        <v>68.900000000000006</v>
      </c>
      <c r="C291" s="65" t="s">
        <v>9945</v>
      </c>
      <c r="D291" s="65" t="s">
        <v>16</v>
      </c>
      <c r="E291" s="31">
        <f t="shared" si="4"/>
        <v>5029.7000000000007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79</v>
      </c>
      <c r="B292" s="72">
        <v>68.900000000000006</v>
      </c>
      <c r="C292" s="65" t="s">
        <v>9945</v>
      </c>
      <c r="D292" s="65" t="s">
        <v>16</v>
      </c>
      <c r="E292" s="31">
        <f t="shared" si="4"/>
        <v>12333.1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37</v>
      </c>
      <c r="B293" s="72">
        <v>68.900000000000006</v>
      </c>
      <c r="C293" s="65" t="s">
        <v>9945</v>
      </c>
      <c r="D293" s="65" t="s">
        <v>16</v>
      </c>
      <c r="E293" s="31">
        <f t="shared" si="4"/>
        <v>9439.3000000000011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29</v>
      </c>
      <c r="B294" s="72">
        <v>68.86</v>
      </c>
      <c r="C294" s="65" t="s">
        <v>9945</v>
      </c>
      <c r="D294" s="65" t="s">
        <v>16</v>
      </c>
      <c r="E294" s="31">
        <f t="shared" si="4"/>
        <v>8882.94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24</v>
      </c>
      <c r="B295" s="72">
        <v>68.84</v>
      </c>
      <c r="C295" s="65" t="s">
        <v>9945</v>
      </c>
      <c r="D295" s="65" t="s">
        <v>16</v>
      </c>
      <c r="E295" s="31">
        <f t="shared" si="4"/>
        <v>8536.1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12</v>
      </c>
      <c r="B296" s="72">
        <v>68.819999999999993</v>
      </c>
      <c r="C296" s="65" t="s">
        <v>9945</v>
      </c>
      <c r="D296" s="65" t="s">
        <v>16</v>
      </c>
      <c r="E296" s="31">
        <f t="shared" si="4"/>
        <v>7707.839999999999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80</v>
      </c>
      <c r="B297" s="72">
        <v>68.819999999999993</v>
      </c>
      <c r="C297" s="65" t="s">
        <v>9945</v>
      </c>
      <c r="D297" s="65" t="s">
        <v>16</v>
      </c>
      <c r="E297" s="31">
        <f t="shared" si="4"/>
        <v>5505.5999999999995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41</v>
      </c>
      <c r="B298" s="72">
        <v>68.84</v>
      </c>
      <c r="C298" s="65" t="s">
        <v>9946</v>
      </c>
      <c r="D298" s="65" t="s">
        <v>16</v>
      </c>
      <c r="E298" s="31">
        <f t="shared" si="4"/>
        <v>9706.44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64</v>
      </c>
      <c r="B299" s="72">
        <v>68.819999999999993</v>
      </c>
      <c r="C299" s="65" t="s">
        <v>9946</v>
      </c>
      <c r="D299" s="65" t="s">
        <v>16</v>
      </c>
      <c r="E299" s="31">
        <f t="shared" si="4"/>
        <v>11286.48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64</v>
      </c>
      <c r="B300" s="72">
        <v>68.8</v>
      </c>
      <c r="C300" s="65" t="s">
        <v>9947</v>
      </c>
      <c r="D300" s="65" t="s">
        <v>16</v>
      </c>
      <c r="E300" s="31">
        <f t="shared" si="4"/>
        <v>4403.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8</v>
      </c>
      <c r="B301" s="72">
        <v>68.8</v>
      </c>
      <c r="C301" s="65" t="s">
        <v>768</v>
      </c>
      <c r="D301" s="65" t="s">
        <v>16</v>
      </c>
      <c r="E301" s="31">
        <f t="shared" si="4"/>
        <v>550.4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17</v>
      </c>
      <c r="B302" s="72">
        <v>68.8</v>
      </c>
      <c r="C302" s="65" t="s">
        <v>768</v>
      </c>
      <c r="D302" s="65" t="s">
        <v>16</v>
      </c>
      <c r="E302" s="31">
        <f t="shared" si="4"/>
        <v>8049.5999999999995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3</v>
      </c>
      <c r="B303" s="72">
        <v>68.819999999999993</v>
      </c>
      <c r="C303" s="65" t="s">
        <v>9948</v>
      </c>
      <c r="D303" s="65" t="s">
        <v>16</v>
      </c>
      <c r="E303" s="31">
        <f t="shared" si="4"/>
        <v>7776.6599999999989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17</v>
      </c>
      <c r="B304" s="72">
        <v>68.8</v>
      </c>
      <c r="C304" s="65" t="s">
        <v>9948</v>
      </c>
      <c r="D304" s="65" t="s">
        <v>16</v>
      </c>
      <c r="E304" s="31">
        <f t="shared" si="4"/>
        <v>8049.5999999999995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91</v>
      </c>
      <c r="B305" s="72">
        <v>68.78</v>
      </c>
      <c r="C305" s="65" t="s">
        <v>9948</v>
      </c>
      <c r="D305" s="65" t="s">
        <v>16</v>
      </c>
      <c r="E305" s="31">
        <f t="shared" si="4"/>
        <v>13136.9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28</v>
      </c>
      <c r="B306" s="72">
        <v>68.819999999999993</v>
      </c>
      <c r="C306" s="65" t="s">
        <v>770</v>
      </c>
      <c r="D306" s="65" t="s">
        <v>16</v>
      </c>
      <c r="E306" s="31">
        <f t="shared" si="4"/>
        <v>8808.9599999999991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97</v>
      </c>
      <c r="B307" s="72">
        <v>68.8</v>
      </c>
      <c r="C307" s="65" t="s">
        <v>9949</v>
      </c>
      <c r="D307" s="65" t="s">
        <v>16</v>
      </c>
      <c r="E307" s="31">
        <f t="shared" si="4"/>
        <v>13553.599999999999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37</v>
      </c>
      <c r="B308" s="72">
        <v>68.78</v>
      </c>
      <c r="C308" s="65" t="s">
        <v>5835</v>
      </c>
      <c r="D308" s="65" t="s">
        <v>16</v>
      </c>
      <c r="E308" s="31">
        <f t="shared" si="4"/>
        <v>9422.8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13</v>
      </c>
      <c r="B309" s="72">
        <v>68.760000000000005</v>
      </c>
      <c r="C309" s="65" t="s">
        <v>5835</v>
      </c>
      <c r="D309" s="65" t="s">
        <v>16</v>
      </c>
      <c r="E309" s="31">
        <f t="shared" si="4"/>
        <v>7769.880000000001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78</v>
      </c>
      <c r="B310" s="72">
        <v>68.760000000000005</v>
      </c>
      <c r="C310" s="65" t="s">
        <v>1089</v>
      </c>
      <c r="D310" s="65" t="s">
        <v>16</v>
      </c>
      <c r="E310" s="31">
        <f t="shared" si="4"/>
        <v>5363.2800000000007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79</v>
      </c>
      <c r="B311" s="72">
        <v>68.78</v>
      </c>
      <c r="C311" s="65" t="s">
        <v>9950</v>
      </c>
      <c r="D311" s="65" t="s">
        <v>16</v>
      </c>
      <c r="E311" s="31">
        <f t="shared" si="4"/>
        <v>12311.62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79</v>
      </c>
      <c r="B312" s="72">
        <v>68.78</v>
      </c>
      <c r="C312" s="65" t="s">
        <v>5836</v>
      </c>
      <c r="D312" s="65" t="s">
        <v>16</v>
      </c>
      <c r="E312" s="31">
        <f t="shared" si="4"/>
        <v>12311.62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19</v>
      </c>
      <c r="B313" s="72">
        <v>68.819999999999993</v>
      </c>
      <c r="C313" s="65" t="s">
        <v>9951</v>
      </c>
      <c r="D313" s="65" t="s">
        <v>16</v>
      </c>
      <c r="E313" s="31">
        <f t="shared" si="4"/>
        <v>8189.579999999999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88</v>
      </c>
      <c r="B314" s="72">
        <v>68.88</v>
      </c>
      <c r="C314" s="65" t="s">
        <v>6554</v>
      </c>
      <c r="D314" s="65" t="s">
        <v>16</v>
      </c>
      <c r="E314" s="31">
        <f t="shared" si="4"/>
        <v>26725.439999999999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79</v>
      </c>
      <c r="B315" s="72">
        <v>68.88</v>
      </c>
      <c r="C315" s="65" t="s">
        <v>6554</v>
      </c>
      <c r="D315" s="65" t="s">
        <v>16</v>
      </c>
      <c r="E315" s="31">
        <f t="shared" si="4"/>
        <v>12329.519999999999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23</v>
      </c>
      <c r="B316" s="72">
        <v>68.88</v>
      </c>
      <c r="C316" s="65" t="s">
        <v>6554</v>
      </c>
      <c r="D316" s="65" t="s">
        <v>16</v>
      </c>
      <c r="E316" s="31">
        <f t="shared" si="4"/>
        <v>8472.24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83</v>
      </c>
      <c r="B317" s="72">
        <v>68.88</v>
      </c>
      <c r="C317" s="65" t="s">
        <v>6554</v>
      </c>
      <c r="D317" s="65" t="s">
        <v>16</v>
      </c>
      <c r="E317" s="31">
        <f t="shared" si="4"/>
        <v>5717.04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74</v>
      </c>
      <c r="B318" s="72">
        <v>68.84</v>
      </c>
      <c r="C318" s="65" t="s">
        <v>1475</v>
      </c>
      <c r="D318" s="65" t="s">
        <v>16</v>
      </c>
      <c r="E318" s="31">
        <f t="shared" si="4"/>
        <v>11978.16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23</v>
      </c>
      <c r="B319" s="72">
        <v>68.959999999999994</v>
      </c>
      <c r="C319" s="65" t="s">
        <v>6557</v>
      </c>
      <c r="D319" s="65" t="s">
        <v>16</v>
      </c>
      <c r="E319" s="31">
        <f t="shared" si="4"/>
        <v>1586.08</v>
      </c>
      <c r="F319" s="29"/>
      <c r="G319" s="29"/>
      <c r="H319" s="29"/>
      <c r="I319" s="29"/>
      <c r="J319" s="29"/>
      <c r="K319" s="29"/>
    </row>
    <row r="320" spans="1:11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x14ac:dyDescent="0.35">
      <c r="A322" s="65"/>
      <c r="B322" s="72"/>
      <c r="C322" s="65"/>
      <c r="D322" s="65"/>
      <c r="E322" s="31">
        <f t="shared" ref="E322:E385" si="5">A322*B322</f>
        <v>0</v>
      </c>
      <c r="F322" s="29"/>
      <c r="G322" s="29"/>
      <c r="H322" s="29"/>
      <c r="I322" s="29"/>
      <c r="J322" s="29"/>
      <c r="K322" s="29"/>
    </row>
    <row r="323" spans="1:11" x14ac:dyDescent="0.35">
      <c r="A323" s="65"/>
      <c r="B323" s="72"/>
      <c r="C323" s="65"/>
      <c r="D323" s="65"/>
      <c r="E323" s="31">
        <f t="shared" si="5"/>
        <v>0</v>
      </c>
      <c r="F323" s="29"/>
      <c r="G323" s="29"/>
      <c r="H323" s="29"/>
      <c r="I323" s="29"/>
      <c r="J323" s="29"/>
      <c r="K323" s="29"/>
    </row>
    <row r="324" spans="1:11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  <ignoredErrors>
    <ignoredError sqref="I6" formula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B58A38-65D1-4F4F-B06E-3053AAE665AC}">
  <dimension ref="A1:K2654"/>
  <sheetViews>
    <sheetView zoomScale="85" zoomScaleNormal="85" workbookViewId="0">
      <pane ySplit="13" topLeftCell="A307" activePane="bottomLeft" state="frozen"/>
      <selection pane="bottomLeft" activeCell="J4" sqref="J4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78</v>
      </c>
      <c r="B2" s="72">
        <v>64.400000000000006</v>
      </c>
      <c r="C2" s="30" t="s">
        <v>9952</v>
      </c>
      <c r="D2" s="30" t="s">
        <v>16</v>
      </c>
      <c r="E2" s="31">
        <f t="shared" ref="E2:E65" si="0">A2*B2</f>
        <v>11463.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35</v>
      </c>
      <c r="B3" s="72">
        <v>64.42</v>
      </c>
      <c r="C3" s="30" t="s">
        <v>9952</v>
      </c>
      <c r="D3" s="30" t="s">
        <v>1022</v>
      </c>
      <c r="E3" s="31">
        <f t="shared" si="0"/>
        <v>8696.7000000000007</v>
      </c>
      <c r="F3" s="29"/>
      <c r="G3" s="35" t="s">
        <v>1</v>
      </c>
      <c r="H3" s="36">
        <f>+SUMIF(D:D,K3,A:A)</f>
        <v>100000</v>
      </c>
      <c r="I3" s="37">
        <f>+J3/H3</f>
        <v>65.012000800000024</v>
      </c>
      <c r="J3" s="38">
        <f>+SUMIF(D:D,K3,E:E)+1</f>
        <v>6501200.0800000029</v>
      </c>
      <c r="K3" s="39" t="s">
        <v>16</v>
      </c>
    </row>
    <row r="4" spans="1:11" ht="15" customHeight="1" x14ac:dyDescent="0.35">
      <c r="A4" s="30">
        <v>52</v>
      </c>
      <c r="B4" s="72">
        <v>64.400000000000006</v>
      </c>
      <c r="C4" s="30" t="s">
        <v>9952</v>
      </c>
      <c r="D4" s="30" t="s">
        <v>1022</v>
      </c>
      <c r="E4" s="31">
        <f t="shared" si="0"/>
        <v>3348.8</v>
      </c>
      <c r="F4" s="29"/>
      <c r="G4" s="40" t="s">
        <v>20</v>
      </c>
      <c r="H4" s="41">
        <f>+SUMIF(D:D,K4,A:A)</f>
        <v>50000</v>
      </c>
      <c r="I4" s="42">
        <f>+J4/H4</f>
        <v>65.027120400000044</v>
      </c>
      <c r="J4" s="43">
        <f>+SUMIF(D:D,K4,E:E)</f>
        <v>3251356.0200000019</v>
      </c>
      <c r="K4" s="39" t="s">
        <v>1022</v>
      </c>
    </row>
    <row r="5" spans="1:11" ht="15" customHeight="1" x14ac:dyDescent="0.35">
      <c r="A5" s="30">
        <v>218</v>
      </c>
      <c r="B5" s="72">
        <v>64.42</v>
      </c>
      <c r="C5" s="30" t="s">
        <v>9953</v>
      </c>
      <c r="D5" s="30" t="s">
        <v>16</v>
      </c>
      <c r="E5" s="31">
        <f t="shared" si="0"/>
        <v>14043.5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16</v>
      </c>
      <c r="B6" s="72">
        <v>64.42</v>
      </c>
      <c r="C6" s="30" t="s">
        <v>9953</v>
      </c>
      <c r="D6" s="30" t="s">
        <v>1022</v>
      </c>
      <c r="E6" s="31">
        <f t="shared" si="0"/>
        <v>13914.720000000001</v>
      </c>
      <c r="F6" s="29"/>
      <c r="G6" s="44" t="s">
        <v>22</v>
      </c>
      <c r="H6" s="45">
        <f>SUM(H3:H5)</f>
        <v>150000</v>
      </c>
      <c r="I6" s="46">
        <f>+ROUND(J6/H6,6)</f>
        <v>65.017041000000006</v>
      </c>
      <c r="J6" s="47">
        <f>SUM(J3:J5)</f>
        <v>9752556.1000000052</v>
      </c>
      <c r="K6" s="29"/>
    </row>
    <row r="7" spans="1:11" ht="15" customHeight="1" x14ac:dyDescent="0.35">
      <c r="A7" s="30">
        <v>117</v>
      </c>
      <c r="B7" s="72">
        <v>64.44</v>
      </c>
      <c r="C7" s="30" t="s">
        <v>9954</v>
      </c>
      <c r="D7" s="30" t="s">
        <v>16</v>
      </c>
      <c r="E7" s="31">
        <f t="shared" si="0"/>
        <v>7539.4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00</v>
      </c>
      <c r="B8" s="72">
        <v>64.42</v>
      </c>
      <c r="C8" s="30" t="s">
        <v>9955</v>
      </c>
      <c r="D8" s="30" t="s">
        <v>16</v>
      </c>
      <c r="E8" s="31">
        <f t="shared" si="0"/>
        <v>12884</v>
      </c>
      <c r="F8" s="29"/>
      <c r="G8" s="51" t="s">
        <v>23</v>
      </c>
      <c r="H8" s="52">
        <v>46153</v>
      </c>
      <c r="I8" s="53"/>
      <c r="J8" s="50"/>
      <c r="K8" s="29"/>
    </row>
    <row r="9" spans="1:11" ht="15" customHeight="1" x14ac:dyDescent="0.35">
      <c r="A9" s="30">
        <v>115</v>
      </c>
      <c r="B9" s="72">
        <v>64.400000000000006</v>
      </c>
      <c r="C9" s="30" t="s">
        <v>9955</v>
      </c>
      <c r="D9" s="30" t="s">
        <v>16</v>
      </c>
      <c r="E9" s="31">
        <f t="shared" si="0"/>
        <v>7406.00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200</v>
      </c>
      <c r="B10" s="72">
        <v>64.42</v>
      </c>
      <c r="C10" s="30" t="s">
        <v>9955</v>
      </c>
      <c r="D10" s="30" t="s">
        <v>1022</v>
      </c>
      <c r="E10" s="31">
        <f t="shared" si="0"/>
        <v>128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45</v>
      </c>
      <c r="B11" s="72">
        <v>64.400000000000006</v>
      </c>
      <c r="C11" s="30" t="s">
        <v>9955</v>
      </c>
      <c r="D11" s="30" t="s">
        <v>1022</v>
      </c>
      <c r="E11" s="31">
        <f t="shared" si="0"/>
        <v>2898.00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65</v>
      </c>
      <c r="B12" s="72">
        <v>64.400000000000006</v>
      </c>
      <c r="C12" s="30" t="s">
        <v>9956</v>
      </c>
      <c r="D12" s="30" t="s">
        <v>16</v>
      </c>
      <c r="E12" s="31">
        <f t="shared" si="0"/>
        <v>41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47</v>
      </c>
      <c r="B13" s="72">
        <v>64.400000000000006</v>
      </c>
      <c r="C13" s="30" t="s">
        <v>9956</v>
      </c>
      <c r="D13" s="30" t="s">
        <v>16</v>
      </c>
      <c r="E13" s="31">
        <f t="shared" si="0"/>
        <v>3026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88</v>
      </c>
      <c r="B14" s="72">
        <v>64.38</v>
      </c>
      <c r="C14" s="30" t="s">
        <v>9956</v>
      </c>
      <c r="D14" s="30" t="s">
        <v>16</v>
      </c>
      <c r="E14" s="31">
        <f t="shared" si="0"/>
        <v>12103.439999999999</v>
      </c>
      <c r="F14" s="29"/>
      <c r="I14" s="29"/>
      <c r="J14" s="29"/>
      <c r="K14" s="29"/>
    </row>
    <row r="15" spans="1:11" ht="15" customHeight="1" x14ac:dyDescent="0.35">
      <c r="A15" s="30">
        <v>116</v>
      </c>
      <c r="B15" s="72">
        <v>64.36</v>
      </c>
      <c r="C15" s="30" t="s">
        <v>9956</v>
      </c>
      <c r="D15" s="30" t="s">
        <v>16</v>
      </c>
      <c r="E15" s="31">
        <f t="shared" si="0"/>
        <v>7465.7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95</v>
      </c>
      <c r="B16" s="72">
        <v>64.400000000000006</v>
      </c>
      <c r="C16" s="30" t="s">
        <v>9956</v>
      </c>
      <c r="D16" s="30" t="s">
        <v>1022</v>
      </c>
      <c r="E16" s="31">
        <f t="shared" si="0"/>
        <v>6118.000000000000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06</v>
      </c>
      <c r="B17" s="72">
        <v>64.38</v>
      </c>
      <c r="C17" s="30" t="s">
        <v>9956</v>
      </c>
      <c r="D17" s="30" t="s">
        <v>1022</v>
      </c>
      <c r="E17" s="31">
        <f t="shared" si="0"/>
        <v>13262.27999999999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64</v>
      </c>
      <c r="B18" s="72">
        <v>64.400000000000006</v>
      </c>
      <c r="C18" s="30" t="s">
        <v>9957</v>
      </c>
      <c r="D18" s="30" t="s">
        <v>16</v>
      </c>
      <c r="E18" s="31">
        <f t="shared" si="0"/>
        <v>4121.600000000000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58</v>
      </c>
      <c r="B19" s="72">
        <v>64.400000000000006</v>
      </c>
      <c r="C19" s="30" t="s">
        <v>9958</v>
      </c>
      <c r="D19" s="30" t="s">
        <v>16</v>
      </c>
      <c r="E19" s="31">
        <f t="shared" si="0"/>
        <v>3735.2000000000003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3</v>
      </c>
      <c r="B20" s="72">
        <v>64.400000000000006</v>
      </c>
      <c r="C20" s="30" t="s">
        <v>9958</v>
      </c>
      <c r="D20" s="30" t="s">
        <v>16</v>
      </c>
      <c r="E20" s="31">
        <f t="shared" si="0"/>
        <v>5989.2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50</v>
      </c>
      <c r="B21" s="72">
        <v>64.38</v>
      </c>
      <c r="C21" s="30" t="s">
        <v>9959</v>
      </c>
      <c r="D21" s="30" t="s">
        <v>16</v>
      </c>
      <c r="E21" s="31">
        <f t="shared" si="0"/>
        <v>9657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74</v>
      </c>
      <c r="B22" s="72">
        <v>64.34</v>
      </c>
      <c r="C22" s="30" t="s">
        <v>9960</v>
      </c>
      <c r="D22" s="30" t="s">
        <v>16</v>
      </c>
      <c r="E22" s="31">
        <f t="shared" si="0"/>
        <v>11195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3</v>
      </c>
      <c r="B23" s="72">
        <v>64.319999999999993</v>
      </c>
      <c r="C23" s="30" t="s">
        <v>9961</v>
      </c>
      <c r="D23" s="30" t="s">
        <v>16</v>
      </c>
      <c r="E23" s="31">
        <f t="shared" si="0"/>
        <v>9197.759999999998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6</v>
      </c>
      <c r="B24" s="72">
        <v>64.34</v>
      </c>
      <c r="C24" s="30" t="s">
        <v>9962</v>
      </c>
      <c r="D24" s="30" t="s">
        <v>16</v>
      </c>
      <c r="E24" s="31">
        <f t="shared" si="0"/>
        <v>7463.4400000000005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9</v>
      </c>
      <c r="B25" s="72">
        <v>64.319999999999993</v>
      </c>
      <c r="C25" s="30" t="s">
        <v>9963</v>
      </c>
      <c r="D25" s="30" t="s">
        <v>16</v>
      </c>
      <c r="E25" s="31">
        <f t="shared" si="0"/>
        <v>8297.279999999998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6</v>
      </c>
      <c r="B26" s="72">
        <v>64.319999999999993</v>
      </c>
      <c r="C26" s="30" t="s">
        <v>9963</v>
      </c>
      <c r="D26" s="30" t="s">
        <v>1022</v>
      </c>
      <c r="E26" s="31">
        <f t="shared" si="0"/>
        <v>7461.11999999999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77</v>
      </c>
      <c r="B27" s="72">
        <v>64.34</v>
      </c>
      <c r="C27" s="30" t="s">
        <v>9964</v>
      </c>
      <c r="D27" s="30" t="s">
        <v>16</v>
      </c>
      <c r="E27" s="31">
        <f t="shared" si="0"/>
        <v>11388.1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2</v>
      </c>
      <c r="B28" s="72">
        <v>64.400000000000006</v>
      </c>
      <c r="C28" s="30" t="s">
        <v>84</v>
      </c>
      <c r="D28" s="30" t="s">
        <v>16</v>
      </c>
      <c r="E28" s="31">
        <f t="shared" si="0"/>
        <v>7856.800000000001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84</v>
      </c>
      <c r="B29" s="72">
        <v>64.38</v>
      </c>
      <c r="C29" s="30" t="s">
        <v>7282</v>
      </c>
      <c r="D29" s="30" t="s">
        <v>16</v>
      </c>
      <c r="E29" s="31">
        <f t="shared" si="0"/>
        <v>11845.91999999999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2</v>
      </c>
      <c r="B30" s="72">
        <v>64.36</v>
      </c>
      <c r="C30" s="30" t="s">
        <v>6840</v>
      </c>
      <c r="D30" s="30" t="s">
        <v>16</v>
      </c>
      <c r="E30" s="31">
        <f t="shared" si="0"/>
        <v>5277.5199999999995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95</v>
      </c>
      <c r="B31" s="72">
        <v>64.36</v>
      </c>
      <c r="C31" s="30" t="s">
        <v>6840</v>
      </c>
      <c r="D31" s="30" t="s">
        <v>16</v>
      </c>
      <c r="E31" s="31">
        <f t="shared" si="0"/>
        <v>6114.2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4</v>
      </c>
      <c r="B32" s="72">
        <v>64.34</v>
      </c>
      <c r="C32" s="30" t="s">
        <v>9965</v>
      </c>
      <c r="D32" s="30" t="s">
        <v>16</v>
      </c>
      <c r="E32" s="31">
        <f t="shared" si="0"/>
        <v>9908.3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6</v>
      </c>
      <c r="B33" s="72">
        <v>64.319999999999993</v>
      </c>
      <c r="C33" s="30" t="s">
        <v>9965</v>
      </c>
      <c r="D33" s="30" t="s">
        <v>16</v>
      </c>
      <c r="E33" s="31">
        <f t="shared" si="0"/>
        <v>10033.91999999999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8</v>
      </c>
      <c r="B34" s="72">
        <v>64.28</v>
      </c>
      <c r="C34" s="30" t="s">
        <v>9966</v>
      </c>
      <c r="D34" s="30" t="s">
        <v>16</v>
      </c>
      <c r="E34" s="31">
        <f t="shared" si="0"/>
        <v>8227.8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6</v>
      </c>
      <c r="B35" s="72">
        <v>64.260000000000005</v>
      </c>
      <c r="C35" s="30" t="s">
        <v>9967</v>
      </c>
      <c r="D35" s="30" t="s">
        <v>16</v>
      </c>
      <c r="E35" s="31">
        <f t="shared" si="0"/>
        <v>9381.960000000000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5</v>
      </c>
      <c r="B36" s="72">
        <v>64.239999999999995</v>
      </c>
      <c r="C36" s="30" t="s">
        <v>9967</v>
      </c>
      <c r="D36" s="30" t="s">
        <v>16</v>
      </c>
      <c r="E36" s="31">
        <f t="shared" si="0"/>
        <v>8029.999999999999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50</v>
      </c>
      <c r="B37" s="72">
        <v>64.239999999999995</v>
      </c>
      <c r="C37" s="30" t="s">
        <v>9968</v>
      </c>
      <c r="D37" s="30" t="s">
        <v>16</v>
      </c>
      <c r="E37" s="31">
        <f t="shared" si="0"/>
        <v>3211.999999999999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7</v>
      </c>
      <c r="B38" s="72">
        <v>64.239999999999995</v>
      </c>
      <c r="C38" s="30" t="s">
        <v>9968</v>
      </c>
      <c r="D38" s="30" t="s">
        <v>16</v>
      </c>
      <c r="E38" s="31">
        <f t="shared" si="0"/>
        <v>7516.079999999999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50</v>
      </c>
      <c r="B39" s="72">
        <v>64.22</v>
      </c>
      <c r="C39" s="30" t="s">
        <v>9969</v>
      </c>
      <c r="D39" s="30" t="s">
        <v>16</v>
      </c>
      <c r="E39" s="31">
        <f t="shared" si="0"/>
        <v>321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17</v>
      </c>
      <c r="B40" s="72">
        <v>64.22</v>
      </c>
      <c r="C40" s="30" t="s">
        <v>9969</v>
      </c>
      <c r="D40" s="30" t="s">
        <v>16</v>
      </c>
      <c r="E40" s="31">
        <f t="shared" si="0"/>
        <v>7513.7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65</v>
      </c>
      <c r="B41" s="72">
        <v>64.2</v>
      </c>
      <c r="C41" s="30" t="s">
        <v>9970</v>
      </c>
      <c r="D41" s="30" t="s">
        <v>16</v>
      </c>
      <c r="E41" s="31">
        <f t="shared" si="0"/>
        <v>417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3</v>
      </c>
      <c r="B42" s="72">
        <v>64.22</v>
      </c>
      <c r="C42" s="30" t="s">
        <v>7876</v>
      </c>
      <c r="D42" s="30" t="s">
        <v>16</v>
      </c>
      <c r="E42" s="31">
        <f t="shared" si="0"/>
        <v>9183.459999999999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2</v>
      </c>
      <c r="B43" s="72">
        <v>64.22</v>
      </c>
      <c r="C43" s="30" t="s">
        <v>7879</v>
      </c>
      <c r="D43" s="30" t="s">
        <v>16</v>
      </c>
      <c r="E43" s="31">
        <f t="shared" si="0"/>
        <v>7192.6399999999994</v>
      </c>
      <c r="F43" s="29"/>
      <c r="G43" s="29"/>
      <c r="H43" s="29"/>
      <c r="I43" s="29"/>
      <c r="J43" s="29"/>
      <c r="K43" s="29"/>
    </row>
    <row r="44" spans="1:11" x14ac:dyDescent="0.35">
      <c r="A44" s="30">
        <v>171</v>
      </c>
      <c r="B44" s="72">
        <v>64.28</v>
      </c>
      <c r="C44" s="30" t="s">
        <v>9971</v>
      </c>
      <c r="D44" s="30" t="s">
        <v>16</v>
      </c>
      <c r="E44" s="31">
        <f t="shared" si="0"/>
        <v>10991.880000000001</v>
      </c>
      <c r="F44" s="29"/>
      <c r="G44" s="29"/>
      <c r="H44" s="29"/>
      <c r="I44" s="29"/>
      <c r="J44" s="29"/>
      <c r="K44" s="29"/>
    </row>
    <row r="45" spans="1:11" x14ac:dyDescent="0.35">
      <c r="A45" s="30">
        <v>83</v>
      </c>
      <c r="B45" s="72">
        <v>64.260000000000005</v>
      </c>
      <c r="C45" s="30" t="s">
        <v>9972</v>
      </c>
      <c r="D45" s="30" t="s">
        <v>16</v>
      </c>
      <c r="E45" s="31">
        <f t="shared" si="0"/>
        <v>5333.5800000000008</v>
      </c>
      <c r="F45" s="29"/>
      <c r="G45" s="29"/>
      <c r="H45" s="29"/>
      <c r="I45" s="29"/>
      <c r="J45" s="29"/>
      <c r="K45" s="29"/>
    </row>
    <row r="46" spans="1:11" x14ac:dyDescent="0.35">
      <c r="A46" s="30">
        <v>67</v>
      </c>
      <c r="B46" s="72">
        <v>64.260000000000005</v>
      </c>
      <c r="C46" s="30" t="s">
        <v>9973</v>
      </c>
      <c r="D46" s="30" t="s">
        <v>16</v>
      </c>
      <c r="E46" s="31">
        <f t="shared" si="0"/>
        <v>4305.42</v>
      </c>
      <c r="F46" s="29"/>
      <c r="G46" s="29"/>
      <c r="H46" s="29"/>
      <c r="I46" s="29"/>
      <c r="J46" s="29"/>
      <c r="K46" s="29"/>
    </row>
    <row r="47" spans="1:11" x14ac:dyDescent="0.35">
      <c r="A47" s="30">
        <v>27</v>
      </c>
      <c r="B47" s="72">
        <v>64.260000000000005</v>
      </c>
      <c r="C47" s="30" t="s">
        <v>9974</v>
      </c>
      <c r="D47" s="30" t="s">
        <v>16</v>
      </c>
      <c r="E47" s="31">
        <f t="shared" si="0"/>
        <v>1735.0200000000002</v>
      </c>
      <c r="F47" s="29"/>
      <c r="G47" s="29"/>
      <c r="H47" s="29"/>
      <c r="I47" s="29"/>
      <c r="J47" s="29"/>
      <c r="K47" s="29"/>
    </row>
    <row r="48" spans="1:11" x14ac:dyDescent="0.35">
      <c r="A48" s="30">
        <v>142</v>
      </c>
      <c r="B48" s="72">
        <v>64.42</v>
      </c>
      <c r="C48" s="30" t="s">
        <v>9975</v>
      </c>
      <c r="D48" s="30" t="s">
        <v>16</v>
      </c>
      <c r="E48" s="31">
        <f t="shared" si="0"/>
        <v>9147.64</v>
      </c>
      <c r="F48" s="29"/>
      <c r="G48" s="29"/>
      <c r="H48" s="29"/>
      <c r="I48" s="29"/>
      <c r="J48" s="29"/>
      <c r="K48" s="29"/>
    </row>
    <row r="49" spans="1:11" x14ac:dyDescent="0.35">
      <c r="A49" s="30">
        <v>190</v>
      </c>
      <c r="B49" s="72">
        <v>64.400000000000006</v>
      </c>
      <c r="C49" s="30" t="s">
        <v>9976</v>
      </c>
      <c r="D49" s="30" t="s">
        <v>16</v>
      </c>
      <c r="E49" s="31">
        <f t="shared" si="0"/>
        <v>12236.000000000002</v>
      </c>
      <c r="F49" s="29"/>
      <c r="G49" s="29"/>
      <c r="H49" s="29"/>
      <c r="I49" s="29"/>
      <c r="J49" s="29"/>
      <c r="K49" s="29"/>
    </row>
    <row r="50" spans="1:11" x14ac:dyDescent="0.35">
      <c r="A50" s="30">
        <v>136</v>
      </c>
      <c r="B50" s="72">
        <v>64.38</v>
      </c>
      <c r="C50" s="30" t="s">
        <v>9977</v>
      </c>
      <c r="D50" s="30" t="s">
        <v>16</v>
      </c>
      <c r="E50" s="31">
        <f t="shared" si="0"/>
        <v>8755.68</v>
      </c>
      <c r="F50" s="29"/>
      <c r="G50" s="29"/>
      <c r="H50" s="29"/>
      <c r="I50" s="29"/>
      <c r="J50" s="29"/>
      <c r="K50" s="29"/>
    </row>
    <row r="51" spans="1:11" x14ac:dyDescent="0.35">
      <c r="A51" s="30">
        <v>174</v>
      </c>
      <c r="B51" s="72">
        <v>64.36</v>
      </c>
      <c r="C51" s="30" t="s">
        <v>9978</v>
      </c>
      <c r="D51" s="30" t="s">
        <v>16</v>
      </c>
      <c r="E51" s="31">
        <f t="shared" si="0"/>
        <v>11198.64</v>
      </c>
      <c r="F51" s="29"/>
      <c r="G51" s="29"/>
      <c r="H51" s="29"/>
      <c r="I51" s="29"/>
      <c r="J51" s="29"/>
      <c r="K51" s="29"/>
    </row>
    <row r="52" spans="1:11" x14ac:dyDescent="0.35">
      <c r="A52" s="30">
        <v>126</v>
      </c>
      <c r="B52" s="72">
        <v>64.34</v>
      </c>
      <c r="C52" s="30" t="s">
        <v>9979</v>
      </c>
      <c r="D52" s="30" t="s">
        <v>16</v>
      </c>
      <c r="E52" s="31">
        <f t="shared" si="0"/>
        <v>8106.84</v>
      </c>
      <c r="F52" s="29"/>
      <c r="G52" s="29"/>
      <c r="H52" s="29"/>
      <c r="I52" s="29"/>
      <c r="J52" s="29"/>
      <c r="K52" s="29"/>
    </row>
    <row r="53" spans="1:11" x14ac:dyDescent="0.35">
      <c r="A53" s="30">
        <v>197</v>
      </c>
      <c r="B53" s="72">
        <v>64.319999999999993</v>
      </c>
      <c r="C53" s="30" t="s">
        <v>9980</v>
      </c>
      <c r="D53" s="30" t="s">
        <v>16</v>
      </c>
      <c r="E53" s="31">
        <f t="shared" si="0"/>
        <v>12671.039999999999</v>
      </c>
      <c r="F53" s="29"/>
      <c r="G53" s="29"/>
      <c r="H53" s="29"/>
      <c r="I53" s="29"/>
      <c r="J53" s="29"/>
      <c r="K53" s="29"/>
    </row>
    <row r="54" spans="1:11" x14ac:dyDescent="0.35">
      <c r="A54" s="30">
        <v>133</v>
      </c>
      <c r="B54" s="72">
        <v>64.3</v>
      </c>
      <c r="C54" s="30" t="s">
        <v>9981</v>
      </c>
      <c r="D54" s="30" t="s">
        <v>16</v>
      </c>
      <c r="E54" s="31">
        <f t="shared" si="0"/>
        <v>8551.9</v>
      </c>
      <c r="F54" s="29"/>
      <c r="G54" s="29"/>
      <c r="H54" s="29"/>
      <c r="I54" s="29"/>
      <c r="J54" s="29"/>
      <c r="K54" s="29"/>
    </row>
    <row r="55" spans="1:11" x14ac:dyDescent="0.35">
      <c r="A55" s="30">
        <v>165</v>
      </c>
      <c r="B55" s="72">
        <v>64.28</v>
      </c>
      <c r="C55" s="30" t="s">
        <v>8965</v>
      </c>
      <c r="D55" s="30" t="s">
        <v>16</v>
      </c>
      <c r="E55" s="31">
        <f t="shared" si="0"/>
        <v>10606.2</v>
      </c>
      <c r="F55" s="29"/>
      <c r="G55" s="29"/>
      <c r="H55" s="29"/>
      <c r="I55" s="29"/>
      <c r="J55" s="29"/>
      <c r="K55" s="29"/>
    </row>
    <row r="56" spans="1:11" x14ac:dyDescent="0.35">
      <c r="A56" s="30">
        <v>116</v>
      </c>
      <c r="B56" s="72">
        <v>64.260000000000005</v>
      </c>
      <c r="C56" s="30" t="s">
        <v>799</v>
      </c>
      <c r="D56" s="30" t="s">
        <v>16</v>
      </c>
      <c r="E56" s="31">
        <f t="shared" si="0"/>
        <v>7454.1600000000008</v>
      </c>
      <c r="F56" s="29"/>
      <c r="G56" s="29"/>
      <c r="H56" s="29"/>
      <c r="I56" s="29"/>
      <c r="J56" s="29"/>
      <c r="K56" s="29"/>
    </row>
    <row r="57" spans="1:11" x14ac:dyDescent="0.35">
      <c r="A57" s="30">
        <v>126</v>
      </c>
      <c r="B57" s="72">
        <v>64.3</v>
      </c>
      <c r="C57" s="30" t="s">
        <v>507</v>
      </c>
      <c r="D57" s="30" t="s">
        <v>16</v>
      </c>
      <c r="E57" s="31">
        <f t="shared" si="0"/>
        <v>8101.7999999999993</v>
      </c>
      <c r="F57" s="29"/>
      <c r="G57" s="29"/>
      <c r="H57" s="29"/>
      <c r="I57" s="29"/>
      <c r="J57" s="29"/>
      <c r="K57" s="29"/>
    </row>
    <row r="58" spans="1:11" x14ac:dyDescent="0.35">
      <c r="A58" s="30">
        <v>117</v>
      </c>
      <c r="B58" s="72">
        <v>64.3</v>
      </c>
      <c r="C58" s="30" t="s">
        <v>507</v>
      </c>
      <c r="D58" s="30" t="s">
        <v>1022</v>
      </c>
      <c r="E58" s="31">
        <f t="shared" si="0"/>
        <v>7523.0999999999995</v>
      </c>
      <c r="F58" s="29"/>
      <c r="G58" s="29"/>
      <c r="H58" s="29"/>
      <c r="I58" s="29"/>
      <c r="J58" s="29"/>
      <c r="K58" s="29"/>
    </row>
    <row r="59" spans="1:11" x14ac:dyDescent="0.35">
      <c r="A59" s="30">
        <v>19</v>
      </c>
      <c r="B59" s="72">
        <v>64.28</v>
      </c>
      <c r="C59" s="30" t="s">
        <v>9982</v>
      </c>
      <c r="D59" s="30" t="s">
        <v>1022</v>
      </c>
      <c r="E59" s="31">
        <f t="shared" si="0"/>
        <v>1221.32</v>
      </c>
      <c r="F59" s="29"/>
      <c r="G59" s="29"/>
      <c r="H59" s="29"/>
      <c r="I59" s="29"/>
      <c r="J59" s="29"/>
      <c r="K59" s="29"/>
    </row>
    <row r="60" spans="1:11" x14ac:dyDescent="0.35">
      <c r="A60" s="30">
        <v>50</v>
      </c>
      <c r="B60" s="72">
        <v>64.28</v>
      </c>
      <c r="C60" s="30" t="s">
        <v>9983</v>
      </c>
      <c r="D60" s="30" t="s">
        <v>1022</v>
      </c>
      <c r="E60" s="31">
        <f t="shared" si="0"/>
        <v>3214</v>
      </c>
      <c r="F60" s="29"/>
      <c r="G60" s="29"/>
      <c r="H60" s="29"/>
      <c r="I60" s="29"/>
      <c r="J60" s="29"/>
      <c r="K60" s="29"/>
    </row>
    <row r="61" spans="1:11" x14ac:dyDescent="0.35">
      <c r="A61" s="30">
        <v>146</v>
      </c>
      <c r="B61" s="72">
        <v>64.28</v>
      </c>
      <c r="C61" s="30" t="s">
        <v>9984</v>
      </c>
      <c r="D61" s="30" t="s">
        <v>16</v>
      </c>
      <c r="E61" s="31">
        <f t="shared" si="0"/>
        <v>9384.880000000001</v>
      </c>
      <c r="F61" s="29"/>
      <c r="G61" s="29"/>
      <c r="H61" s="29"/>
      <c r="I61" s="29"/>
      <c r="J61" s="29"/>
      <c r="K61" s="29"/>
    </row>
    <row r="62" spans="1:11" x14ac:dyDescent="0.35">
      <c r="A62" s="30">
        <v>51</v>
      </c>
      <c r="B62" s="72">
        <v>64.28</v>
      </c>
      <c r="C62" s="30" t="s">
        <v>9984</v>
      </c>
      <c r="D62" s="30" t="s">
        <v>1022</v>
      </c>
      <c r="E62" s="31">
        <f t="shared" si="0"/>
        <v>3278.28</v>
      </c>
      <c r="F62" s="29"/>
      <c r="G62" s="29"/>
      <c r="H62" s="29"/>
      <c r="I62" s="29"/>
      <c r="J62" s="29"/>
      <c r="K62" s="29"/>
    </row>
    <row r="63" spans="1:11" x14ac:dyDescent="0.35">
      <c r="A63" s="30">
        <v>183</v>
      </c>
      <c r="B63" s="72">
        <v>64.28</v>
      </c>
      <c r="C63" s="30" t="s">
        <v>1129</v>
      </c>
      <c r="D63" s="30" t="s">
        <v>16</v>
      </c>
      <c r="E63" s="31">
        <f t="shared" si="0"/>
        <v>11763.24</v>
      </c>
      <c r="F63" s="29"/>
      <c r="G63" s="29"/>
      <c r="H63" s="29"/>
      <c r="I63" s="29"/>
      <c r="J63" s="29"/>
      <c r="K63" s="29"/>
    </row>
    <row r="64" spans="1:11" x14ac:dyDescent="0.35">
      <c r="A64" s="30">
        <v>200</v>
      </c>
      <c r="B64" s="72">
        <v>64.400000000000006</v>
      </c>
      <c r="C64" s="30" t="s">
        <v>7300</v>
      </c>
      <c r="D64" s="30" t="s">
        <v>16</v>
      </c>
      <c r="E64" s="31">
        <f t="shared" si="0"/>
        <v>12880.000000000002</v>
      </c>
      <c r="F64" s="29"/>
      <c r="G64" s="29"/>
      <c r="H64" s="29"/>
      <c r="I64" s="29"/>
      <c r="J64" s="29"/>
      <c r="K64" s="29"/>
    </row>
    <row r="65" spans="1:11" x14ac:dyDescent="0.35">
      <c r="A65" s="30">
        <v>24</v>
      </c>
      <c r="B65" s="72">
        <v>64.42</v>
      </c>
      <c r="C65" s="30" t="s">
        <v>9985</v>
      </c>
      <c r="D65" s="30" t="s">
        <v>1022</v>
      </c>
      <c r="E65" s="31">
        <f t="shared" si="0"/>
        <v>1546.08</v>
      </c>
      <c r="F65" s="29"/>
      <c r="G65" s="29"/>
      <c r="H65" s="29"/>
      <c r="I65" s="29"/>
      <c r="J65" s="29"/>
      <c r="K65" s="29"/>
    </row>
    <row r="66" spans="1:11" x14ac:dyDescent="0.35">
      <c r="A66" s="30">
        <v>174</v>
      </c>
      <c r="B66" s="72">
        <v>64.42</v>
      </c>
      <c r="C66" s="30" t="s">
        <v>9986</v>
      </c>
      <c r="D66" s="30" t="s">
        <v>1022</v>
      </c>
      <c r="E66" s="31">
        <f t="shared" ref="E66:E129" si="1">A66*B66</f>
        <v>11209.08</v>
      </c>
      <c r="F66" s="29"/>
      <c r="G66" s="29"/>
      <c r="H66" s="29"/>
      <c r="I66" s="29"/>
      <c r="J66" s="29"/>
      <c r="K66" s="29"/>
    </row>
    <row r="67" spans="1:11" x14ac:dyDescent="0.35">
      <c r="A67" s="30">
        <v>178</v>
      </c>
      <c r="B67" s="72">
        <v>64.42</v>
      </c>
      <c r="C67" s="30" t="s">
        <v>98</v>
      </c>
      <c r="D67" s="30" t="s">
        <v>16</v>
      </c>
      <c r="E67" s="31">
        <f t="shared" si="1"/>
        <v>11466.76</v>
      </c>
      <c r="F67" s="29"/>
      <c r="G67" s="29"/>
      <c r="H67" s="29"/>
      <c r="I67" s="29"/>
      <c r="J67" s="29"/>
      <c r="K67" s="29"/>
    </row>
    <row r="68" spans="1:11" x14ac:dyDescent="0.35">
      <c r="A68" s="30">
        <v>8</v>
      </c>
      <c r="B68" s="72">
        <v>64.400000000000006</v>
      </c>
      <c r="C68" s="30" t="s">
        <v>98</v>
      </c>
      <c r="D68" s="30" t="s">
        <v>16</v>
      </c>
      <c r="E68" s="31">
        <f t="shared" si="1"/>
        <v>515.20000000000005</v>
      </c>
      <c r="F68" s="29"/>
      <c r="G68" s="29"/>
      <c r="H68" s="29"/>
      <c r="I68" s="29"/>
      <c r="J68" s="29"/>
      <c r="K68" s="29"/>
    </row>
    <row r="69" spans="1:11" x14ac:dyDescent="0.35">
      <c r="A69" s="30">
        <v>124</v>
      </c>
      <c r="B69" s="72">
        <v>64.400000000000006</v>
      </c>
      <c r="C69" s="30" t="s">
        <v>98</v>
      </c>
      <c r="D69" s="30" t="s">
        <v>1022</v>
      </c>
      <c r="E69" s="31">
        <f t="shared" si="1"/>
        <v>7985.6</v>
      </c>
      <c r="F69" s="29"/>
      <c r="G69" s="29"/>
      <c r="H69" s="29"/>
      <c r="I69" s="29"/>
      <c r="J69" s="29"/>
      <c r="K69" s="29"/>
    </row>
    <row r="70" spans="1:11" x14ac:dyDescent="0.35">
      <c r="A70" s="30">
        <v>223</v>
      </c>
      <c r="B70" s="72">
        <v>64.38</v>
      </c>
      <c r="C70" s="30" t="s">
        <v>9987</v>
      </c>
      <c r="D70" s="30" t="s">
        <v>16</v>
      </c>
      <c r="E70" s="31">
        <f t="shared" si="1"/>
        <v>14356.74</v>
      </c>
      <c r="F70" s="29"/>
      <c r="G70" s="29"/>
      <c r="H70" s="29"/>
      <c r="I70" s="29"/>
      <c r="J70" s="29"/>
      <c r="K70" s="29"/>
    </row>
    <row r="71" spans="1:11" x14ac:dyDescent="0.35">
      <c r="A71" s="30">
        <v>139</v>
      </c>
      <c r="B71" s="72">
        <v>64.36</v>
      </c>
      <c r="C71" s="30" t="s">
        <v>9987</v>
      </c>
      <c r="D71" s="30" t="s">
        <v>16</v>
      </c>
      <c r="E71" s="31">
        <f t="shared" si="1"/>
        <v>8946.0399999999991</v>
      </c>
      <c r="F71" s="29"/>
      <c r="G71" s="29"/>
      <c r="H71" s="29"/>
      <c r="I71" s="29"/>
      <c r="J71" s="29"/>
      <c r="K71" s="29"/>
    </row>
    <row r="72" spans="1:11" x14ac:dyDescent="0.35">
      <c r="A72" s="30">
        <v>122</v>
      </c>
      <c r="B72" s="72">
        <v>64.38</v>
      </c>
      <c r="C72" s="30" t="s">
        <v>9987</v>
      </c>
      <c r="D72" s="30" t="s">
        <v>1022</v>
      </c>
      <c r="E72" s="31">
        <f t="shared" si="1"/>
        <v>7854.36</v>
      </c>
      <c r="F72" s="29"/>
      <c r="G72" s="29"/>
      <c r="H72" s="29"/>
      <c r="I72" s="29"/>
      <c r="J72" s="29"/>
      <c r="K72" s="29"/>
    </row>
    <row r="73" spans="1:11" x14ac:dyDescent="0.35">
      <c r="A73" s="30">
        <v>122</v>
      </c>
      <c r="B73" s="72">
        <v>64.36</v>
      </c>
      <c r="C73" s="30" t="s">
        <v>9987</v>
      </c>
      <c r="D73" s="30" t="s">
        <v>1022</v>
      </c>
      <c r="E73" s="31">
        <f t="shared" si="1"/>
        <v>7851.92</v>
      </c>
      <c r="F73" s="29"/>
      <c r="G73" s="29"/>
      <c r="H73" s="29"/>
      <c r="I73" s="29"/>
      <c r="J73" s="29"/>
      <c r="K73" s="29"/>
    </row>
    <row r="74" spans="1:11" x14ac:dyDescent="0.35">
      <c r="A74" s="30">
        <v>119</v>
      </c>
      <c r="B74" s="72">
        <v>64.42</v>
      </c>
      <c r="C74" s="30" t="s">
        <v>9988</v>
      </c>
      <c r="D74" s="30" t="s">
        <v>16</v>
      </c>
      <c r="E74" s="31">
        <f t="shared" si="1"/>
        <v>7665.9800000000005</v>
      </c>
      <c r="F74" s="29"/>
      <c r="G74" s="29"/>
      <c r="H74" s="29"/>
      <c r="I74" s="29"/>
      <c r="J74" s="29"/>
      <c r="K74" s="29"/>
    </row>
    <row r="75" spans="1:11" x14ac:dyDescent="0.35">
      <c r="A75" s="30">
        <v>94</v>
      </c>
      <c r="B75" s="72">
        <v>64.42</v>
      </c>
      <c r="C75" s="30" t="s">
        <v>9988</v>
      </c>
      <c r="D75" s="30" t="s">
        <v>16</v>
      </c>
      <c r="E75" s="31">
        <f t="shared" si="1"/>
        <v>6055.4800000000005</v>
      </c>
      <c r="F75" s="29"/>
      <c r="G75" s="29"/>
      <c r="H75" s="29"/>
      <c r="I75" s="29"/>
      <c r="J75" s="29"/>
      <c r="K75" s="29"/>
    </row>
    <row r="76" spans="1:11" x14ac:dyDescent="0.35">
      <c r="A76" s="30">
        <v>127</v>
      </c>
      <c r="B76" s="72">
        <v>64.400000000000006</v>
      </c>
      <c r="C76" s="30" t="s">
        <v>9988</v>
      </c>
      <c r="D76" s="30" t="s">
        <v>16</v>
      </c>
      <c r="E76" s="31">
        <f t="shared" si="1"/>
        <v>8178.8000000000011</v>
      </c>
      <c r="F76" s="29"/>
      <c r="G76" s="29"/>
      <c r="H76" s="29"/>
      <c r="I76" s="29"/>
      <c r="J76" s="29"/>
      <c r="K76" s="29"/>
    </row>
    <row r="77" spans="1:11" x14ac:dyDescent="0.35">
      <c r="A77" s="30">
        <v>115</v>
      </c>
      <c r="B77" s="72">
        <v>64.400000000000006</v>
      </c>
      <c r="C77" s="30" t="s">
        <v>9988</v>
      </c>
      <c r="D77" s="30" t="s">
        <v>1022</v>
      </c>
      <c r="E77" s="31">
        <f t="shared" si="1"/>
        <v>7406.0000000000009</v>
      </c>
      <c r="F77" s="29"/>
      <c r="G77" s="29"/>
      <c r="H77" s="29"/>
      <c r="I77" s="29"/>
      <c r="J77" s="29"/>
      <c r="K77" s="29"/>
    </row>
    <row r="78" spans="1:11" x14ac:dyDescent="0.35">
      <c r="A78" s="30">
        <v>221</v>
      </c>
      <c r="B78" s="72">
        <v>64.38</v>
      </c>
      <c r="C78" s="30" t="s">
        <v>9989</v>
      </c>
      <c r="D78" s="30" t="s">
        <v>16</v>
      </c>
      <c r="E78" s="31">
        <f t="shared" si="1"/>
        <v>14227.98</v>
      </c>
      <c r="F78" s="29"/>
      <c r="G78" s="29"/>
      <c r="H78" s="29"/>
      <c r="I78" s="29"/>
      <c r="J78" s="29"/>
      <c r="K78" s="29"/>
    </row>
    <row r="79" spans="1:11" x14ac:dyDescent="0.35">
      <c r="A79" s="30">
        <v>200</v>
      </c>
      <c r="B79" s="72">
        <v>64.36</v>
      </c>
      <c r="C79" s="30" t="s">
        <v>9989</v>
      </c>
      <c r="D79" s="30" t="s">
        <v>16</v>
      </c>
      <c r="E79" s="31">
        <f t="shared" si="1"/>
        <v>12872</v>
      </c>
      <c r="F79" s="29"/>
      <c r="G79" s="29"/>
      <c r="H79" s="29"/>
      <c r="I79" s="29"/>
      <c r="J79" s="29"/>
      <c r="K79" s="29"/>
    </row>
    <row r="80" spans="1:11" x14ac:dyDescent="0.35">
      <c r="A80" s="30">
        <v>114</v>
      </c>
      <c r="B80" s="72">
        <v>64.38</v>
      </c>
      <c r="C80" s="30" t="s">
        <v>9989</v>
      </c>
      <c r="D80" s="30" t="s">
        <v>1022</v>
      </c>
      <c r="E80" s="31">
        <f t="shared" si="1"/>
        <v>7339.32</v>
      </c>
      <c r="F80" s="29"/>
      <c r="G80" s="29"/>
      <c r="H80" s="29"/>
      <c r="I80" s="29"/>
      <c r="J80" s="29"/>
      <c r="K80" s="29"/>
    </row>
    <row r="81" spans="1:11" x14ac:dyDescent="0.35">
      <c r="A81" s="30">
        <v>115</v>
      </c>
      <c r="B81" s="72">
        <v>64.36</v>
      </c>
      <c r="C81" s="30" t="s">
        <v>9989</v>
      </c>
      <c r="D81" s="30" t="s">
        <v>1022</v>
      </c>
      <c r="E81" s="31">
        <f t="shared" si="1"/>
        <v>7401.4</v>
      </c>
      <c r="F81" s="29"/>
      <c r="G81" s="29"/>
      <c r="H81" s="29"/>
      <c r="I81" s="29"/>
      <c r="J81" s="29"/>
      <c r="K81" s="29"/>
    </row>
    <row r="82" spans="1:11" x14ac:dyDescent="0.35">
      <c r="A82" s="30">
        <v>119</v>
      </c>
      <c r="B82" s="72">
        <v>64.36</v>
      </c>
      <c r="C82" s="30" t="s">
        <v>9990</v>
      </c>
      <c r="D82" s="30" t="s">
        <v>16</v>
      </c>
      <c r="E82" s="31">
        <f t="shared" si="1"/>
        <v>7658.84</v>
      </c>
      <c r="F82" s="29"/>
      <c r="G82" s="29"/>
      <c r="H82" s="29"/>
      <c r="I82" s="29"/>
      <c r="J82" s="29"/>
      <c r="K82" s="29"/>
    </row>
    <row r="83" spans="1:11" x14ac:dyDescent="0.35">
      <c r="A83" s="30">
        <v>66</v>
      </c>
      <c r="B83" s="72">
        <v>64.36</v>
      </c>
      <c r="C83" s="30" t="s">
        <v>9990</v>
      </c>
      <c r="D83" s="30" t="s">
        <v>16</v>
      </c>
      <c r="E83" s="31">
        <f t="shared" si="1"/>
        <v>4247.76</v>
      </c>
      <c r="F83" s="29"/>
      <c r="G83" s="29"/>
      <c r="H83" s="29"/>
      <c r="I83" s="29"/>
      <c r="J83" s="29"/>
      <c r="K83" s="29"/>
    </row>
    <row r="84" spans="1:11" x14ac:dyDescent="0.35">
      <c r="A84" s="30">
        <v>19</v>
      </c>
      <c r="B84" s="72">
        <v>64.34</v>
      </c>
      <c r="C84" s="30" t="s">
        <v>9991</v>
      </c>
      <c r="D84" s="30" t="s">
        <v>16</v>
      </c>
      <c r="E84" s="31">
        <f t="shared" si="1"/>
        <v>1222.46</v>
      </c>
      <c r="F84" s="29"/>
      <c r="G84" s="29"/>
      <c r="H84" s="29"/>
      <c r="I84" s="29"/>
      <c r="J84" s="29"/>
      <c r="K84" s="29"/>
    </row>
    <row r="85" spans="1:11" x14ac:dyDescent="0.35">
      <c r="A85" s="30">
        <v>132</v>
      </c>
      <c r="B85" s="72">
        <v>64.34</v>
      </c>
      <c r="C85" s="30" t="s">
        <v>9991</v>
      </c>
      <c r="D85" s="30" t="s">
        <v>16</v>
      </c>
      <c r="E85" s="31">
        <f t="shared" si="1"/>
        <v>8492.880000000001</v>
      </c>
      <c r="F85" s="29"/>
      <c r="G85" s="29"/>
      <c r="H85" s="29"/>
      <c r="I85" s="29"/>
      <c r="J85" s="29"/>
      <c r="K85" s="29"/>
    </row>
    <row r="86" spans="1:11" x14ac:dyDescent="0.35">
      <c r="A86" s="30">
        <v>19</v>
      </c>
      <c r="B86" s="72">
        <v>64.34</v>
      </c>
      <c r="C86" s="30" t="s">
        <v>9991</v>
      </c>
      <c r="D86" s="30" t="s">
        <v>1022</v>
      </c>
      <c r="E86" s="31">
        <f t="shared" si="1"/>
        <v>1222.46</v>
      </c>
      <c r="F86" s="29"/>
      <c r="G86" s="29"/>
      <c r="H86" s="29"/>
      <c r="I86" s="29"/>
      <c r="J86" s="29"/>
      <c r="K86" s="29"/>
    </row>
    <row r="87" spans="1:11" x14ac:dyDescent="0.35">
      <c r="A87" s="30">
        <v>110</v>
      </c>
      <c r="B87" s="72">
        <v>64.34</v>
      </c>
      <c r="C87" s="30" t="s">
        <v>9991</v>
      </c>
      <c r="D87" s="30" t="s">
        <v>1022</v>
      </c>
      <c r="E87" s="31">
        <f t="shared" si="1"/>
        <v>7077.4000000000005</v>
      </c>
      <c r="F87" s="29"/>
      <c r="G87" s="29"/>
      <c r="H87" s="29"/>
      <c r="I87" s="29"/>
      <c r="J87" s="29"/>
      <c r="K87" s="29"/>
    </row>
    <row r="88" spans="1:11" x14ac:dyDescent="0.35">
      <c r="A88" s="30">
        <v>114</v>
      </c>
      <c r="B88" s="72">
        <v>64.319999999999993</v>
      </c>
      <c r="C88" s="30" t="s">
        <v>9992</v>
      </c>
      <c r="D88" s="30" t="s">
        <v>16</v>
      </c>
      <c r="E88" s="31">
        <f t="shared" si="1"/>
        <v>7332.48</v>
      </c>
      <c r="F88" s="29"/>
      <c r="G88" s="29"/>
      <c r="H88" s="29"/>
      <c r="I88" s="29"/>
      <c r="J88" s="29"/>
      <c r="K88" s="29"/>
    </row>
    <row r="89" spans="1:11" x14ac:dyDescent="0.35">
      <c r="A89" s="30">
        <v>125</v>
      </c>
      <c r="B89" s="72">
        <v>64.319999999999993</v>
      </c>
      <c r="C89" s="30" t="s">
        <v>9992</v>
      </c>
      <c r="D89" s="30" t="s">
        <v>1022</v>
      </c>
      <c r="E89" s="31">
        <f t="shared" si="1"/>
        <v>8039.9999999999991</v>
      </c>
      <c r="F89" s="29"/>
      <c r="G89" s="29"/>
      <c r="H89" s="29"/>
      <c r="I89" s="29"/>
      <c r="J89" s="29"/>
      <c r="K89" s="29"/>
    </row>
    <row r="90" spans="1:11" x14ac:dyDescent="0.35">
      <c r="A90" s="30">
        <v>117</v>
      </c>
      <c r="B90" s="72">
        <v>64.319999999999993</v>
      </c>
      <c r="C90" s="30" t="s">
        <v>9993</v>
      </c>
      <c r="D90" s="30" t="s">
        <v>16</v>
      </c>
      <c r="E90" s="31">
        <f t="shared" si="1"/>
        <v>7525.44</v>
      </c>
      <c r="F90" s="29"/>
      <c r="G90" s="29"/>
      <c r="H90" s="29"/>
      <c r="I90" s="29"/>
      <c r="J90" s="29"/>
      <c r="K90" s="29"/>
    </row>
    <row r="91" spans="1:11" x14ac:dyDescent="0.35">
      <c r="A91" s="30">
        <v>118</v>
      </c>
      <c r="B91" s="72">
        <v>64.319999999999993</v>
      </c>
      <c r="C91" s="30" t="s">
        <v>9993</v>
      </c>
      <c r="D91" s="30" t="s">
        <v>1022</v>
      </c>
      <c r="E91" s="31">
        <f t="shared" si="1"/>
        <v>7589.7599999999993</v>
      </c>
      <c r="F91" s="29"/>
      <c r="G91" s="29"/>
      <c r="H91" s="29"/>
      <c r="I91" s="29"/>
      <c r="J91" s="29"/>
      <c r="K91" s="29"/>
    </row>
    <row r="92" spans="1:11" x14ac:dyDescent="0.35">
      <c r="A92" s="30">
        <v>144</v>
      </c>
      <c r="B92" s="72">
        <v>64.36</v>
      </c>
      <c r="C92" s="30" t="s">
        <v>5854</v>
      </c>
      <c r="D92" s="30" t="s">
        <v>16</v>
      </c>
      <c r="E92" s="31">
        <f t="shared" si="1"/>
        <v>9267.84</v>
      </c>
      <c r="F92" s="29"/>
      <c r="G92" s="29"/>
      <c r="H92" s="29"/>
      <c r="I92" s="29"/>
      <c r="J92" s="29"/>
      <c r="K92" s="29"/>
    </row>
    <row r="93" spans="1:11" x14ac:dyDescent="0.35">
      <c r="A93" s="30">
        <v>72</v>
      </c>
      <c r="B93" s="72">
        <v>64.36</v>
      </c>
      <c r="C93" s="30" t="s">
        <v>5854</v>
      </c>
      <c r="D93" s="30" t="s">
        <v>1022</v>
      </c>
      <c r="E93" s="31">
        <f t="shared" si="1"/>
        <v>4633.92</v>
      </c>
      <c r="F93" s="29"/>
      <c r="G93" s="29"/>
      <c r="H93" s="29"/>
      <c r="I93" s="29"/>
      <c r="J93" s="29"/>
      <c r="K93" s="29"/>
    </row>
    <row r="94" spans="1:11" x14ac:dyDescent="0.35">
      <c r="A94" s="30">
        <v>55</v>
      </c>
      <c r="B94" s="72">
        <v>64.36</v>
      </c>
      <c r="C94" s="30" t="s">
        <v>5854</v>
      </c>
      <c r="D94" s="30" t="s">
        <v>1022</v>
      </c>
      <c r="E94" s="31">
        <f t="shared" si="1"/>
        <v>3539.8</v>
      </c>
      <c r="F94" s="29"/>
      <c r="G94" s="29"/>
      <c r="H94" s="29"/>
      <c r="I94" s="29"/>
      <c r="J94" s="29"/>
      <c r="K94" s="29"/>
    </row>
    <row r="95" spans="1:11" x14ac:dyDescent="0.35">
      <c r="A95" s="30">
        <v>69</v>
      </c>
      <c r="B95" s="72">
        <v>64.36</v>
      </c>
      <c r="C95" s="30" t="s">
        <v>9994</v>
      </c>
      <c r="D95" s="30" t="s">
        <v>16</v>
      </c>
      <c r="E95" s="31">
        <f t="shared" si="1"/>
        <v>4440.84</v>
      </c>
      <c r="F95" s="29"/>
      <c r="G95" s="29"/>
      <c r="H95" s="29"/>
      <c r="I95" s="29"/>
      <c r="J95" s="29"/>
      <c r="K95" s="29"/>
    </row>
    <row r="96" spans="1:11" x14ac:dyDescent="0.35">
      <c r="A96" s="30">
        <v>98</v>
      </c>
      <c r="B96" s="72">
        <v>64.36</v>
      </c>
      <c r="C96" s="30" t="s">
        <v>9994</v>
      </c>
      <c r="D96" s="30" t="s">
        <v>16</v>
      </c>
      <c r="E96" s="31">
        <f t="shared" si="1"/>
        <v>6307.28</v>
      </c>
      <c r="F96" s="29"/>
      <c r="G96" s="29"/>
      <c r="H96" s="29"/>
      <c r="I96" s="29"/>
      <c r="J96" s="29"/>
      <c r="K96" s="29"/>
    </row>
    <row r="97" spans="1:11" x14ac:dyDescent="0.35">
      <c r="A97" s="30">
        <v>117</v>
      </c>
      <c r="B97" s="72">
        <v>64.36</v>
      </c>
      <c r="C97" s="30" t="s">
        <v>9995</v>
      </c>
      <c r="D97" s="30" t="s">
        <v>1022</v>
      </c>
      <c r="E97" s="31">
        <f t="shared" si="1"/>
        <v>7530.12</v>
      </c>
      <c r="F97" s="29"/>
      <c r="G97" s="29"/>
      <c r="H97" s="29"/>
      <c r="I97" s="29"/>
      <c r="J97" s="29"/>
      <c r="K97" s="29"/>
    </row>
    <row r="98" spans="1:11" x14ac:dyDescent="0.35">
      <c r="A98" s="30">
        <v>203</v>
      </c>
      <c r="B98" s="72">
        <v>64.34</v>
      </c>
      <c r="C98" s="30" t="s">
        <v>9996</v>
      </c>
      <c r="D98" s="30" t="s">
        <v>16</v>
      </c>
      <c r="E98" s="31">
        <f t="shared" si="1"/>
        <v>13061.02</v>
      </c>
      <c r="F98" s="29"/>
      <c r="G98" s="29"/>
      <c r="H98" s="29"/>
      <c r="I98" s="29"/>
      <c r="J98" s="29"/>
      <c r="K98" s="29"/>
    </row>
    <row r="99" spans="1:11" x14ac:dyDescent="0.35">
      <c r="A99" s="30">
        <v>118</v>
      </c>
      <c r="B99" s="72">
        <v>64.34</v>
      </c>
      <c r="C99" s="30" t="s">
        <v>9996</v>
      </c>
      <c r="D99" s="30" t="s">
        <v>1022</v>
      </c>
      <c r="E99" s="31">
        <f t="shared" si="1"/>
        <v>7592.1200000000008</v>
      </c>
      <c r="F99" s="29"/>
      <c r="G99" s="29"/>
      <c r="H99" s="29"/>
      <c r="I99" s="29"/>
      <c r="J99" s="29"/>
      <c r="K99" s="29"/>
    </row>
    <row r="100" spans="1:11" x14ac:dyDescent="0.35">
      <c r="A100" s="30">
        <v>153</v>
      </c>
      <c r="B100" s="72">
        <v>64.42</v>
      </c>
      <c r="C100" s="30" t="s">
        <v>9997</v>
      </c>
      <c r="D100" s="30" t="s">
        <v>16</v>
      </c>
      <c r="E100" s="31">
        <f t="shared" si="1"/>
        <v>9856.26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43</v>
      </c>
      <c r="B101" s="72">
        <v>64.42</v>
      </c>
      <c r="C101" s="30" t="s">
        <v>9997</v>
      </c>
      <c r="D101" s="30" t="s">
        <v>16</v>
      </c>
      <c r="E101" s="31">
        <f t="shared" si="1"/>
        <v>2770.06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14</v>
      </c>
      <c r="B102" s="72">
        <v>64.42</v>
      </c>
      <c r="C102" s="30" t="s">
        <v>9997</v>
      </c>
      <c r="D102" s="30" t="s">
        <v>1022</v>
      </c>
      <c r="E102" s="31">
        <f t="shared" si="1"/>
        <v>7343.88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54</v>
      </c>
      <c r="B103" s="72">
        <v>64.400000000000006</v>
      </c>
      <c r="C103" s="30" t="s">
        <v>9998</v>
      </c>
      <c r="D103" s="30" t="s">
        <v>16</v>
      </c>
      <c r="E103" s="31">
        <f t="shared" si="1"/>
        <v>9917.6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20</v>
      </c>
      <c r="B104" s="72">
        <v>64.38</v>
      </c>
      <c r="C104" s="30" t="s">
        <v>9998</v>
      </c>
      <c r="D104" s="30" t="s">
        <v>16</v>
      </c>
      <c r="E104" s="31">
        <f t="shared" si="1"/>
        <v>1287.5999999999999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42</v>
      </c>
      <c r="B105" s="72">
        <v>64.400000000000006</v>
      </c>
      <c r="C105" s="30" t="s">
        <v>9998</v>
      </c>
      <c r="D105" s="30" t="s">
        <v>1022</v>
      </c>
      <c r="E105" s="31">
        <f t="shared" si="1"/>
        <v>9144.8000000000011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24</v>
      </c>
      <c r="B106" s="72">
        <v>64.38</v>
      </c>
      <c r="C106" s="30" t="s">
        <v>9999</v>
      </c>
      <c r="D106" s="30" t="s">
        <v>1022</v>
      </c>
      <c r="E106" s="31">
        <f t="shared" si="1"/>
        <v>7983.119999999999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20</v>
      </c>
      <c r="B107" s="72">
        <v>64.400000000000006</v>
      </c>
      <c r="C107" s="30" t="s">
        <v>10000</v>
      </c>
      <c r="D107" s="30" t="s">
        <v>16</v>
      </c>
      <c r="E107" s="31">
        <f t="shared" si="1"/>
        <v>1288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22</v>
      </c>
      <c r="B108" s="72">
        <v>64.400000000000006</v>
      </c>
      <c r="C108" s="30" t="s">
        <v>10000</v>
      </c>
      <c r="D108" s="30" t="s">
        <v>1022</v>
      </c>
      <c r="E108" s="31">
        <f t="shared" si="1"/>
        <v>1416.800000000000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5</v>
      </c>
      <c r="B109" s="72">
        <v>64.400000000000006</v>
      </c>
      <c r="C109" s="30" t="s">
        <v>10001</v>
      </c>
      <c r="D109" s="30" t="s">
        <v>16</v>
      </c>
      <c r="E109" s="31">
        <f t="shared" si="1"/>
        <v>7406.0000000000009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92</v>
      </c>
      <c r="B110" s="72">
        <v>64.400000000000006</v>
      </c>
      <c r="C110" s="30" t="s">
        <v>10001</v>
      </c>
      <c r="D110" s="30" t="s">
        <v>1022</v>
      </c>
      <c r="E110" s="31">
        <f t="shared" si="1"/>
        <v>5924.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45</v>
      </c>
      <c r="B111" s="72">
        <v>64.38</v>
      </c>
      <c r="C111" s="30" t="s">
        <v>10002</v>
      </c>
      <c r="D111" s="30" t="s">
        <v>16</v>
      </c>
      <c r="E111" s="31">
        <f t="shared" si="1"/>
        <v>9335.0999999999985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27</v>
      </c>
      <c r="B112" s="72">
        <v>64.38</v>
      </c>
      <c r="C112" s="30" t="s">
        <v>10002</v>
      </c>
      <c r="D112" s="30" t="s">
        <v>1022</v>
      </c>
      <c r="E112" s="31">
        <f t="shared" si="1"/>
        <v>8176.2599999999993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95</v>
      </c>
      <c r="B113" s="72">
        <v>64.42</v>
      </c>
      <c r="C113" s="30" t="s">
        <v>7138</v>
      </c>
      <c r="D113" s="30" t="s">
        <v>16</v>
      </c>
      <c r="E113" s="31">
        <f t="shared" si="1"/>
        <v>6119.9000000000005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01</v>
      </c>
      <c r="B114" s="72">
        <v>64.42</v>
      </c>
      <c r="C114" s="30" t="s">
        <v>7138</v>
      </c>
      <c r="D114" s="30" t="s">
        <v>16</v>
      </c>
      <c r="E114" s="31">
        <f t="shared" si="1"/>
        <v>6506.42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12</v>
      </c>
      <c r="B115" s="72">
        <v>64.42</v>
      </c>
      <c r="C115" s="30" t="s">
        <v>7138</v>
      </c>
      <c r="D115" s="30" t="s">
        <v>16</v>
      </c>
      <c r="E115" s="31">
        <f t="shared" si="1"/>
        <v>7215.04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50</v>
      </c>
      <c r="B116" s="72">
        <v>64.400000000000006</v>
      </c>
      <c r="C116" s="30" t="s">
        <v>1147</v>
      </c>
      <c r="D116" s="30" t="s">
        <v>1022</v>
      </c>
      <c r="E116" s="31">
        <f t="shared" si="1"/>
        <v>3220.0000000000005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20</v>
      </c>
      <c r="B117" s="72">
        <v>64.459999999999994</v>
      </c>
      <c r="C117" s="30" t="s">
        <v>10003</v>
      </c>
      <c r="D117" s="30" t="s">
        <v>16</v>
      </c>
      <c r="E117" s="31">
        <f t="shared" si="1"/>
        <v>7735.1999999999989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12</v>
      </c>
      <c r="B118" s="72">
        <v>64.459999999999994</v>
      </c>
      <c r="C118" s="30" t="s">
        <v>10004</v>
      </c>
      <c r="D118" s="30" t="s">
        <v>16</v>
      </c>
      <c r="E118" s="31">
        <f t="shared" si="1"/>
        <v>7219.5199999999995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1</v>
      </c>
      <c r="B119" s="72">
        <v>64.44</v>
      </c>
      <c r="C119" s="30" t="s">
        <v>10005</v>
      </c>
      <c r="D119" s="30" t="s">
        <v>16</v>
      </c>
      <c r="E119" s="31">
        <f t="shared" si="1"/>
        <v>7797.2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12</v>
      </c>
      <c r="B120" s="72">
        <v>64.44</v>
      </c>
      <c r="C120" s="30" t="s">
        <v>10006</v>
      </c>
      <c r="D120" s="30" t="s">
        <v>16</v>
      </c>
      <c r="E120" s="31">
        <f t="shared" si="1"/>
        <v>7217.28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8</v>
      </c>
      <c r="B121" s="72">
        <v>64.44</v>
      </c>
      <c r="C121" s="30" t="s">
        <v>10006</v>
      </c>
      <c r="D121" s="30" t="s">
        <v>16</v>
      </c>
      <c r="E121" s="31">
        <f t="shared" si="1"/>
        <v>515.52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63</v>
      </c>
      <c r="B122" s="72">
        <v>64.44</v>
      </c>
      <c r="C122" s="30" t="s">
        <v>10006</v>
      </c>
      <c r="D122" s="30" t="s">
        <v>16</v>
      </c>
      <c r="E122" s="31">
        <f t="shared" si="1"/>
        <v>4059.7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33</v>
      </c>
      <c r="B123" s="72">
        <v>64.44</v>
      </c>
      <c r="C123" s="30" t="s">
        <v>10006</v>
      </c>
      <c r="D123" s="30" t="s">
        <v>16</v>
      </c>
      <c r="E123" s="31">
        <f t="shared" si="1"/>
        <v>8570.52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45</v>
      </c>
      <c r="B124" s="72">
        <v>64.42</v>
      </c>
      <c r="C124" s="30" t="s">
        <v>10006</v>
      </c>
      <c r="D124" s="30" t="s">
        <v>16</v>
      </c>
      <c r="E124" s="31">
        <f t="shared" si="1"/>
        <v>9340.9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48</v>
      </c>
      <c r="B125" s="72">
        <v>64.42</v>
      </c>
      <c r="C125" s="30" t="s">
        <v>10006</v>
      </c>
      <c r="D125" s="30" t="s">
        <v>1022</v>
      </c>
      <c r="E125" s="31">
        <f t="shared" si="1"/>
        <v>3092.16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66</v>
      </c>
      <c r="B126" s="72">
        <v>64.42</v>
      </c>
      <c r="C126" s="30" t="s">
        <v>10006</v>
      </c>
      <c r="D126" s="30" t="s">
        <v>1022</v>
      </c>
      <c r="E126" s="31">
        <f t="shared" si="1"/>
        <v>4251.7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20</v>
      </c>
      <c r="B127" s="72">
        <v>64.400000000000006</v>
      </c>
      <c r="C127" s="30" t="s">
        <v>10007</v>
      </c>
      <c r="D127" s="30" t="s">
        <v>1022</v>
      </c>
      <c r="E127" s="31">
        <f t="shared" si="1"/>
        <v>1288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8</v>
      </c>
      <c r="B128" s="72">
        <v>64.400000000000006</v>
      </c>
      <c r="C128" s="30" t="s">
        <v>10008</v>
      </c>
      <c r="D128" s="30" t="s">
        <v>16</v>
      </c>
      <c r="E128" s="31">
        <f t="shared" si="1"/>
        <v>8243.2000000000007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64</v>
      </c>
      <c r="B129" s="72">
        <v>64.400000000000006</v>
      </c>
      <c r="C129" s="30" t="s">
        <v>10008</v>
      </c>
      <c r="D129" s="30" t="s">
        <v>1022</v>
      </c>
      <c r="E129" s="31">
        <f t="shared" si="1"/>
        <v>4121.6000000000004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74</v>
      </c>
      <c r="B130" s="72">
        <v>64.44</v>
      </c>
      <c r="C130" s="30" t="s">
        <v>1150</v>
      </c>
      <c r="D130" s="30" t="s">
        <v>16</v>
      </c>
      <c r="E130" s="31">
        <f t="shared" ref="E130:E193" si="2">A130*B130</f>
        <v>11212.5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35</v>
      </c>
      <c r="B131" s="72">
        <v>64.44</v>
      </c>
      <c r="C131" s="30" t="s">
        <v>10009</v>
      </c>
      <c r="D131" s="30" t="s">
        <v>16</v>
      </c>
      <c r="E131" s="31">
        <f t="shared" si="2"/>
        <v>2255.4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02</v>
      </c>
      <c r="B132" s="72">
        <v>64.44</v>
      </c>
      <c r="C132" s="30" t="s">
        <v>10009</v>
      </c>
      <c r="D132" s="30" t="s">
        <v>16</v>
      </c>
      <c r="E132" s="31">
        <f t="shared" si="2"/>
        <v>6572.8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2</v>
      </c>
      <c r="B133" s="72">
        <v>64.44</v>
      </c>
      <c r="C133" s="30" t="s">
        <v>10009</v>
      </c>
      <c r="D133" s="30" t="s">
        <v>16</v>
      </c>
      <c r="E133" s="31">
        <f t="shared" si="2"/>
        <v>128.8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6</v>
      </c>
      <c r="B134" s="72">
        <v>64.44</v>
      </c>
      <c r="C134" s="30" t="s">
        <v>5570</v>
      </c>
      <c r="D134" s="30" t="s">
        <v>16</v>
      </c>
      <c r="E134" s="31">
        <f t="shared" si="2"/>
        <v>1031.0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06</v>
      </c>
      <c r="B135" s="72">
        <v>64.44</v>
      </c>
      <c r="C135" s="30" t="s">
        <v>5570</v>
      </c>
      <c r="D135" s="30" t="s">
        <v>16</v>
      </c>
      <c r="E135" s="31">
        <f t="shared" si="2"/>
        <v>6830.6399999999994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88</v>
      </c>
      <c r="B136" s="72">
        <v>64.42</v>
      </c>
      <c r="C136" s="30" t="s">
        <v>10010</v>
      </c>
      <c r="D136" s="30" t="s">
        <v>16</v>
      </c>
      <c r="E136" s="31">
        <f t="shared" si="2"/>
        <v>12110.960000000001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15</v>
      </c>
      <c r="B137" s="72">
        <v>64.42</v>
      </c>
      <c r="C137" s="30" t="s">
        <v>10010</v>
      </c>
      <c r="D137" s="30" t="s">
        <v>1022</v>
      </c>
      <c r="E137" s="31">
        <f t="shared" si="2"/>
        <v>7408.3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205</v>
      </c>
      <c r="B138" s="72">
        <v>64.459999999999994</v>
      </c>
      <c r="C138" s="30" t="s">
        <v>10011</v>
      </c>
      <c r="D138" s="30" t="s">
        <v>16</v>
      </c>
      <c r="E138" s="31">
        <f t="shared" si="2"/>
        <v>13214.3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20</v>
      </c>
      <c r="B139" s="72">
        <v>64.459999999999994</v>
      </c>
      <c r="C139" s="30" t="s">
        <v>10011</v>
      </c>
      <c r="D139" s="30" t="s">
        <v>16</v>
      </c>
      <c r="E139" s="31">
        <f t="shared" si="2"/>
        <v>7735.1999999999989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20</v>
      </c>
      <c r="B140" s="72">
        <v>64.459999999999994</v>
      </c>
      <c r="C140" s="30" t="s">
        <v>10012</v>
      </c>
      <c r="D140" s="30" t="s">
        <v>16</v>
      </c>
      <c r="E140" s="31">
        <f t="shared" si="2"/>
        <v>7735.1999999999989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75</v>
      </c>
      <c r="B141" s="72">
        <v>64.44</v>
      </c>
      <c r="C141" s="30" t="s">
        <v>10012</v>
      </c>
      <c r="D141" s="30" t="s">
        <v>1022</v>
      </c>
      <c r="E141" s="31">
        <f t="shared" si="2"/>
        <v>11277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48</v>
      </c>
      <c r="B142" s="72">
        <v>64.459999999999994</v>
      </c>
      <c r="C142" s="30" t="s">
        <v>10013</v>
      </c>
      <c r="D142" s="30" t="s">
        <v>1022</v>
      </c>
      <c r="E142" s="31">
        <f t="shared" si="2"/>
        <v>9540.08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50</v>
      </c>
      <c r="B143" s="72">
        <v>64.52</v>
      </c>
      <c r="C143" s="30" t="s">
        <v>10014</v>
      </c>
      <c r="D143" s="30" t="s">
        <v>16</v>
      </c>
      <c r="E143" s="31">
        <f t="shared" si="2"/>
        <v>9678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64</v>
      </c>
      <c r="B144" s="72">
        <v>64.5</v>
      </c>
      <c r="C144" s="30" t="s">
        <v>10014</v>
      </c>
      <c r="D144" s="30" t="s">
        <v>16</v>
      </c>
      <c r="E144" s="31">
        <f t="shared" si="2"/>
        <v>1057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32</v>
      </c>
      <c r="B145" s="72">
        <v>64.5</v>
      </c>
      <c r="C145" s="30" t="s">
        <v>10014</v>
      </c>
      <c r="D145" s="30" t="s">
        <v>16</v>
      </c>
      <c r="E145" s="31">
        <f t="shared" si="2"/>
        <v>2064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62</v>
      </c>
      <c r="B146" s="72">
        <v>64.52</v>
      </c>
      <c r="C146" s="30" t="s">
        <v>10014</v>
      </c>
      <c r="D146" s="30" t="s">
        <v>1022</v>
      </c>
      <c r="E146" s="31">
        <f t="shared" si="2"/>
        <v>10452.24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3</v>
      </c>
      <c r="B147" s="72">
        <v>64.5</v>
      </c>
      <c r="C147" s="30" t="s">
        <v>10014</v>
      </c>
      <c r="D147" s="30" t="s">
        <v>1022</v>
      </c>
      <c r="E147" s="31">
        <f t="shared" si="2"/>
        <v>7933.5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81</v>
      </c>
      <c r="B148" s="72">
        <v>64.64</v>
      </c>
      <c r="C148" s="30" t="s">
        <v>3514</v>
      </c>
      <c r="D148" s="30" t="s">
        <v>1022</v>
      </c>
      <c r="E148" s="31">
        <f t="shared" si="2"/>
        <v>5235.84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92</v>
      </c>
      <c r="B149" s="72">
        <v>64.64</v>
      </c>
      <c r="C149" s="30" t="s">
        <v>3514</v>
      </c>
      <c r="D149" s="30" t="s">
        <v>1022</v>
      </c>
      <c r="E149" s="31">
        <f t="shared" si="2"/>
        <v>5946.88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59</v>
      </c>
      <c r="B150" s="72">
        <v>64.62</v>
      </c>
      <c r="C150" s="30" t="s">
        <v>5572</v>
      </c>
      <c r="D150" s="30" t="s">
        <v>16</v>
      </c>
      <c r="E150" s="31">
        <f t="shared" si="2"/>
        <v>10274.58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0</v>
      </c>
      <c r="B151" s="72">
        <v>64.64</v>
      </c>
      <c r="C151" s="30" t="s">
        <v>5572</v>
      </c>
      <c r="D151" s="30" t="s">
        <v>16</v>
      </c>
      <c r="E151" s="31">
        <f t="shared" si="2"/>
        <v>7756.8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15</v>
      </c>
      <c r="B152" s="72">
        <v>64.64</v>
      </c>
      <c r="C152" s="30" t="s">
        <v>5572</v>
      </c>
      <c r="D152" s="30" t="s">
        <v>16</v>
      </c>
      <c r="E152" s="31">
        <f t="shared" si="2"/>
        <v>7433.6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35</v>
      </c>
      <c r="B153" s="72">
        <v>64.64</v>
      </c>
      <c r="C153" s="30" t="s">
        <v>5572</v>
      </c>
      <c r="D153" s="30" t="s">
        <v>16</v>
      </c>
      <c r="E153" s="31">
        <f t="shared" si="2"/>
        <v>8726.4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53</v>
      </c>
      <c r="B154" s="72">
        <v>64.64</v>
      </c>
      <c r="C154" s="30" t="s">
        <v>5572</v>
      </c>
      <c r="D154" s="30" t="s">
        <v>16</v>
      </c>
      <c r="E154" s="31">
        <f t="shared" si="2"/>
        <v>3425.92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81</v>
      </c>
      <c r="B155" s="72">
        <v>64.62</v>
      </c>
      <c r="C155" s="30" t="s">
        <v>5572</v>
      </c>
      <c r="D155" s="30" t="s">
        <v>1022</v>
      </c>
      <c r="E155" s="31">
        <f t="shared" si="2"/>
        <v>11696.220000000001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1</v>
      </c>
      <c r="B156" s="72">
        <v>64.64</v>
      </c>
      <c r="C156" s="30" t="s">
        <v>10015</v>
      </c>
      <c r="D156" s="30" t="s">
        <v>16</v>
      </c>
      <c r="E156" s="31">
        <f t="shared" si="2"/>
        <v>711.0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10</v>
      </c>
      <c r="B157" s="72">
        <v>64.64</v>
      </c>
      <c r="C157" s="30" t="s">
        <v>10015</v>
      </c>
      <c r="D157" s="30" t="s">
        <v>16</v>
      </c>
      <c r="E157" s="31">
        <f t="shared" si="2"/>
        <v>7110.4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65</v>
      </c>
      <c r="B158" s="72">
        <v>64.64</v>
      </c>
      <c r="C158" s="30" t="s">
        <v>10015</v>
      </c>
      <c r="D158" s="30" t="s">
        <v>1022</v>
      </c>
      <c r="E158" s="31">
        <f t="shared" si="2"/>
        <v>10665.6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212</v>
      </c>
      <c r="B159" s="72">
        <v>64.62</v>
      </c>
      <c r="C159" s="30" t="s">
        <v>10015</v>
      </c>
      <c r="D159" s="30" t="s">
        <v>1022</v>
      </c>
      <c r="E159" s="31">
        <f t="shared" si="2"/>
        <v>13699.4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21</v>
      </c>
      <c r="B160" s="72">
        <v>64.62</v>
      </c>
      <c r="C160" s="30" t="s">
        <v>10016</v>
      </c>
      <c r="D160" s="30" t="s">
        <v>16</v>
      </c>
      <c r="E160" s="31">
        <f t="shared" si="2"/>
        <v>1357.02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10</v>
      </c>
      <c r="B161" s="72">
        <v>64.62</v>
      </c>
      <c r="C161" s="30" t="s">
        <v>10016</v>
      </c>
      <c r="D161" s="30" t="s">
        <v>16</v>
      </c>
      <c r="E161" s="31">
        <f t="shared" si="2"/>
        <v>7108.2000000000007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55</v>
      </c>
      <c r="B162" s="72">
        <v>64.599999999999994</v>
      </c>
      <c r="C162" s="30" t="s">
        <v>1924</v>
      </c>
      <c r="D162" s="30" t="s">
        <v>16</v>
      </c>
      <c r="E162" s="31">
        <f t="shared" si="2"/>
        <v>3552.9999999999995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77</v>
      </c>
      <c r="B163" s="72">
        <v>64.599999999999994</v>
      </c>
      <c r="C163" s="30" t="s">
        <v>1924</v>
      </c>
      <c r="D163" s="30" t="s">
        <v>16</v>
      </c>
      <c r="E163" s="31">
        <f t="shared" si="2"/>
        <v>4974.2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20</v>
      </c>
      <c r="B164" s="72">
        <v>64.599999999999994</v>
      </c>
      <c r="C164" s="30" t="s">
        <v>1924</v>
      </c>
      <c r="D164" s="30" t="s">
        <v>1022</v>
      </c>
      <c r="E164" s="31">
        <f t="shared" si="2"/>
        <v>7751.9999999999991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74</v>
      </c>
      <c r="B165" s="72">
        <v>64.62</v>
      </c>
      <c r="C165" s="30" t="s">
        <v>829</v>
      </c>
      <c r="D165" s="30" t="s">
        <v>16</v>
      </c>
      <c r="E165" s="31">
        <f t="shared" si="2"/>
        <v>11243.880000000001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53</v>
      </c>
      <c r="B166" s="72">
        <v>64.599999999999994</v>
      </c>
      <c r="C166" s="30" t="s">
        <v>829</v>
      </c>
      <c r="D166" s="30" t="s">
        <v>16</v>
      </c>
      <c r="E166" s="31">
        <f t="shared" si="2"/>
        <v>9883.7999999999993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207</v>
      </c>
      <c r="B167" s="72">
        <v>64.62</v>
      </c>
      <c r="C167" s="30" t="s">
        <v>829</v>
      </c>
      <c r="D167" s="30" t="s">
        <v>1022</v>
      </c>
      <c r="E167" s="31">
        <f t="shared" si="2"/>
        <v>13376.34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53</v>
      </c>
      <c r="B168" s="72">
        <v>64.599999999999994</v>
      </c>
      <c r="C168" s="30" t="s">
        <v>829</v>
      </c>
      <c r="D168" s="30" t="s">
        <v>1022</v>
      </c>
      <c r="E168" s="31">
        <f t="shared" si="2"/>
        <v>3423.799999999999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15</v>
      </c>
      <c r="B169" s="72">
        <v>64.599999999999994</v>
      </c>
      <c r="C169" s="30" t="s">
        <v>829</v>
      </c>
      <c r="D169" s="30" t="s">
        <v>1022</v>
      </c>
      <c r="E169" s="31">
        <f t="shared" si="2"/>
        <v>7428.9999999999991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78</v>
      </c>
      <c r="B170" s="72">
        <v>64.62</v>
      </c>
      <c r="C170" s="30" t="s">
        <v>1554</v>
      </c>
      <c r="D170" s="30" t="s">
        <v>16</v>
      </c>
      <c r="E170" s="31">
        <f t="shared" si="2"/>
        <v>11502.36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9</v>
      </c>
      <c r="B171" s="72">
        <v>64.62</v>
      </c>
      <c r="C171" s="30" t="s">
        <v>1554</v>
      </c>
      <c r="D171" s="30" t="s">
        <v>16</v>
      </c>
      <c r="E171" s="31">
        <f t="shared" si="2"/>
        <v>1227.780000000000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39</v>
      </c>
      <c r="B172" s="72">
        <v>64.66</v>
      </c>
      <c r="C172" s="30" t="s">
        <v>1932</v>
      </c>
      <c r="D172" s="30" t="s">
        <v>16</v>
      </c>
      <c r="E172" s="31">
        <f t="shared" si="2"/>
        <v>8987.74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56</v>
      </c>
      <c r="B173" s="72">
        <v>64.7</v>
      </c>
      <c r="C173" s="30" t="s">
        <v>10017</v>
      </c>
      <c r="D173" s="30" t="s">
        <v>16</v>
      </c>
      <c r="E173" s="31">
        <f t="shared" si="2"/>
        <v>10093.200000000001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60</v>
      </c>
      <c r="B174" s="72">
        <v>64.7</v>
      </c>
      <c r="C174" s="30" t="s">
        <v>10017</v>
      </c>
      <c r="D174" s="30" t="s">
        <v>16</v>
      </c>
      <c r="E174" s="31">
        <f t="shared" si="2"/>
        <v>388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59</v>
      </c>
      <c r="B175" s="72">
        <v>64.7</v>
      </c>
      <c r="C175" s="30" t="s">
        <v>10018</v>
      </c>
      <c r="D175" s="30" t="s">
        <v>1022</v>
      </c>
      <c r="E175" s="31">
        <f t="shared" si="2"/>
        <v>10287.300000000001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74</v>
      </c>
      <c r="B176" s="72">
        <v>64.7</v>
      </c>
      <c r="C176" s="30" t="s">
        <v>10019</v>
      </c>
      <c r="D176" s="30" t="s">
        <v>16</v>
      </c>
      <c r="E176" s="31">
        <f t="shared" si="2"/>
        <v>4787.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87</v>
      </c>
      <c r="B177" s="72">
        <v>64.7</v>
      </c>
      <c r="C177" s="30" t="s">
        <v>10019</v>
      </c>
      <c r="D177" s="30" t="s">
        <v>16</v>
      </c>
      <c r="E177" s="31">
        <f t="shared" si="2"/>
        <v>5628.9000000000005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90</v>
      </c>
      <c r="B178" s="72">
        <v>64.7</v>
      </c>
      <c r="C178" s="30" t="s">
        <v>10019</v>
      </c>
      <c r="D178" s="30" t="s">
        <v>16</v>
      </c>
      <c r="E178" s="31">
        <f t="shared" si="2"/>
        <v>12293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51</v>
      </c>
      <c r="B179" s="72">
        <v>64.7</v>
      </c>
      <c r="C179" s="30" t="s">
        <v>10019</v>
      </c>
      <c r="D179" s="30" t="s">
        <v>16</v>
      </c>
      <c r="E179" s="31">
        <f t="shared" si="2"/>
        <v>9769.7000000000007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33</v>
      </c>
      <c r="B180" s="72">
        <v>64.72</v>
      </c>
      <c r="C180" s="30" t="s">
        <v>10019</v>
      </c>
      <c r="D180" s="30" t="s">
        <v>16</v>
      </c>
      <c r="E180" s="31">
        <f t="shared" si="2"/>
        <v>8607.7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25</v>
      </c>
      <c r="B181" s="72">
        <v>64.680000000000007</v>
      </c>
      <c r="C181" s="30" t="s">
        <v>10019</v>
      </c>
      <c r="D181" s="30" t="s">
        <v>16</v>
      </c>
      <c r="E181" s="31">
        <f t="shared" si="2"/>
        <v>8085.0000000000009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49</v>
      </c>
      <c r="B182" s="72">
        <v>64.72</v>
      </c>
      <c r="C182" s="30" t="s">
        <v>10019</v>
      </c>
      <c r="D182" s="30" t="s">
        <v>1022</v>
      </c>
      <c r="E182" s="31">
        <f t="shared" si="2"/>
        <v>9643.2800000000007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72</v>
      </c>
      <c r="B183" s="72">
        <v>64.7</v>
      </c>
      <c r="C183" s="30" t="s">
        <v>10019</v>
      </c>
      <c r="D183" s="30" t="s">
        <v>1022</v>
      </c>
      <c r="E183" s="31">
        <f t="shared" si="2"/>
        <v>11128.4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66</v>
      </c>
      <c r="B184" s="72">
        <v>64.680000000000007</v>
      </c>
      <c r="C184" s="30" t="s">
        <v>9535</v>
      </c>
      <c r="D184" s="30" t="s">
        <v>1022</v>
      </c>
      <c r="E184" s="31">
        <f t="shared" si="2"/>
        <v>10736.880000000001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20</v>
      </c>
      <c r="B185" s="72">
        <v>64.7</v>
      </c>
      <c r="C185" s="30" t="s">
        <v>5893</v>
      </c>
      <c r="D185" s="30" t="s">
        <v>1022</v>
      </c>
      <c r="E185" s="31">
        <f t="shared" si="2"/>
        <v>1294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65</v>
      </c>
      <c r="B186" s="72">
        <v>64.760000000000005</v>
      </c>
      <c r="C186" s="30" t="s">
        <v>10020</v>
      </c>
      <c r="D186" s="30" t="s">
        <v>1022</v>
      </c>
      <c r="E186" s="31">
        <f t="shared" si="2"/>
        <v>10685.400000000001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44</v>
      </c>
      <c r="B187" s="72">
        <v>64.760000000000005</v>
      </c>
      <c r="C187" s="30" t="s">
        <v>10021</v>
      </c>
      <c r="D187" s="30" t="s">
        <v>16</v>
      </c>
      <c r="E187" s="31">
        <f t="shared" si="2"/>
        <v>9325.44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1</v>
      </c>
      <c r="B188" s="72">
        <v>64.760000000000005</v>
      </c>
      <c r="C188" s="30" t="s">
        <v>10021</v>
      </c>
      <c r="D188" s="30" t="s">
        <v>16</v>
      </c>
      <c r="E188" s="31">
        <f t="shared" si="2"/>
        <v>712.36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51</v>
      </c>
      <c r="B189" s="72">
        <v>64.739999999999995</v>
      </c>
      <c r="C189" s="30" t="s">
        <v>10022</v>
      </c>
      <c r="D189" s="30" t="s">
        <v>16</v>
      </c>
      <c r="E189" s="31">
        <f t="shared" si="2"/>
        <v>9775.74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69</v>
      </c>
      <c r="B190" s="72">
        <v>64.739999999999995</v>
      </c>
      <c r="C190" s="30" t="s">
        <v>10022</v>
      </c>
      <c r="D190" s="30" t="s">
        <v>1022</v>
      </c>
      <c r="E190" s="31">
        <f t="shared" si="2"/>
        <v>10941.06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70</v>
      </c>
      <c r="B191" s="72">
        <v>64.72</v>
      </c>
      <c r="C191" s="30" t="s">
        <v>10023</v>
      </c>
      <c r="D191" s="30" t="s">
        <v>16</v>
      </c>
      <c r="E191" s="31">
        <f t="shared" si="2"/>
        <v>11002.4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78</v>
      </c>
      <c r="B192" s="72">
        <v>64.72</v>
      </c>
      <c r="C192" s="30" t="s">
        <v>10023</v>
      </c>
      <c r="D192" s="30" t="s">
        <v>1022</v>
      </c>
      <c r="E192" s="31">
        <f t="shared" si="2"/>
        <v>11520.16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54</v>
      </c>
      <c r="B193" s="72">
        <v>64.900000000000006</v>
      </c>
      <c r="C193" s="30" t="s">
        <v>10024</v>
      </c>
      <c r="D193" s="30" t="s">
        <v>16</v>
      </c>
      <c r="E193" s="31">
        <f t="shared" si="2"/>
        <v>9994.6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13</v>
      </c>
      <c r="B194" s="72">
        <v>64.900000000000006</v>
      </c>
      <c r="C194" s="30" t="s">
        <v>10025</v>
      </c>
      <c r="D194" s="30" t="s">
        <v>1022</v>
      </c>
      <c r="E194" s="31">
        <f t="shared" ref="E194:E257" si="3">A194*B194</f>
        <v>13823.7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75</v>
      </c>
      <c r="B195" s="72">
        <v>64.900000000000006</v>
      </c>
      <c r="C195" s="30" t="s">
        <v>10026</v>
      </c>
      <c r="D195" s="30" t="s">
        <v>16</v>
      </c>
      <c r="E195" s="31">
        <f t="shared" si="3"/>
        <v>11357.500000000002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73</v>
      </c>
      <c r="B196" s="72">
        <v>64.92</v>
      </c>
      <c r="C196" s="30" t="s">
        <v>10027</v>
      </c>
      <c r="D196" s="30" t="s">
        <v>16</v>
      </c>
      <c r="E196" s="31">
        <f t="shared" si="3"/>
        <v>4739.1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87</v>
      </c>
      <c r="B197" s="72">
        <v>64.92</v>
      </c>
      <c r="C197" s="30" t="s">
        <v>10027</v>
      </c>
      <c r="D197" s="30" t="s">
        <v>16</v>
      </c>
      <c r="E197" s="31">
        <f t="shared" si="3"/>
        <v>5648.04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05</v>
      </c>
      <c r="B198" s="72">
        <v>64.92</v>
      </c>
      <c r="C198" s="30" t="s">
        <v>840</v>
      </c>
      <c r="D198" s="30" t="s">
        <v>1022</v>
      </c>
      <c r="E198" s="31">
        <f t="shared" si="3"/>
        <v>6816.6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85</v>
      </c>
      <c r="B199" s="72">
        <v>64.92</v>
      </c>
      <c r="C199" s="30" t="s">
        <v>840</v>
      </c>
      <c r="D199" s="30" t="s">
        <v>1022</v>
      </c>
      <c r="E199" s="31">
        <f t="shared" si="3"/>
        <v>5518.2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32</v>
      </c>
      <c r="B200" s="72">
        <v>64.900000000000006</v>
      </c>
      <c r="C200" s="30" t="s">
        <v>10028</v>
      </c>
      <c r="D200" s="30" t="s">
        <v>16</v>
      </c>
      <c r="E200" s="31">
        <f t="shared" si="3"/>
        <v>8566.8000000000011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74</v>
      </c>
      <c r="B201" s="72">
        <v>64.900000000000006</v>
      </c>
      <c r="C201" s="30" t="s">
        <v>10028</v>
      </c>
      <c r="D201" s="30" t="s">
        <v>1022</v>
      </c>
      <c r="E201" s="31">
        <f t="shared" si="3"/>
        <v>11292.6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209</v>
      </c>
      <c r="B202" s="72">
        <v>64.88</v>
      </c>
      <c r="C202" s="30" t="s">
        <v>10029</v>
      </c>
      <c r="D202" s="30" t="s">
        <v>16</v>
      </c>
      <c r="E202" s="31">
        <f t="shared" si="3"/>
        <v>13559.919999999998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32</v>
      </c>
      <c r="B203" s="72">
        <v>64.88</v>
      </c>
      <c r="C203" s="30" t="s">
        <v>10029</v>
      </c>
      <c r="D203" s="30" t="s">
        <v>1022</v>
      </c>
      <c r="E203" s="31">
        <f t="shared" si="3"/>
        <v>8564.1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18</v>
      </c>
      <c r="B204" s="72">
        <v>64.900000000000006</v>
      </c>
      <c r="C204" s="30" t="s">
        <v>10030</v>
      </c>
      <c r="D204" s="30" t="s">
        <v>16</v>
      </c>
      <c r="E204" s="31">
        <f t="shared" si="3"/>
        <v>14148.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57</v>
      </c>
      <c r="B205" s="72">
        <v>64.900000000000006</v>
      </c>
      <c r="C205" s="30" t="s">
        <v>10030</v>
      </c>
      <c r="D205" s="30" t="s">
        <v>1022</v>
      </c>
      <c r="E205" s="31">
        <f t="shared" si="3"/>
        <v>10189.300000000001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23</v>
      </c>
      <c r="B206" s="72">
        <v>64.94</v>
      </c>
      <c r="C206" s="30" t="s">
        <v>10031</v>
      </c>
      <c r="D206" s="30" t="s">
        <v>16</v>
      </c>
      <c r="E206" s="31">
        <f t="shared" si="3"/>
        <v>1493.62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2</v>
      </c>
      <c r="B207" s="72">
        <v>64.94</v>
      </c>
      <c r="C207" s="30" t="s">
        <v>10031</v>
      </c>
      <c r="D207" s="30" t="s">
        <v>16</v>
      </c>
      <c r="E207" s="31">
        <f t="shared" si="3"/>
        <v>129.8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21</v>
      </c>
      <c r="B208" s="72">
        <v>64.94</v>
      </c>
      <c r="C208" s="30" t="s">
        <v>10032</v>
      </c>
      <c r="D208" s="30" t="s">
        <v>16</v>
      </c>
      <c r="E208" s="31">
        <f t="shared" si="3"/>
        <v>1363.74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22</v>
      </c>
      <c r="B209" s="72">
        <v>64.94</v>
      </c>
      <c r="C209" s="30" t="s">
        <v>2353</v>
      </c>
      <c r="D209" s="30" t="s">
        <v>16</v>
      </c>
      <c r="E209" s="31">
        <f t="shared" si="3"/>
        <v>1428.6799999999998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23</v>
      </c>
      <c r="B210" s="72">
        <v>64.94</v>
      </c>
      <c r="C210" s="30" t="s">
        <v>6397</v>
      </c>
      <c r="D210" s="30" t="s">
        <v>16</v>
      </c>
      <c r="E210" s="31">
        <f t="shared" si="3"/>
        <v>1493.62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21</v>
      </c>
      <c r="B211" s="72">
        <v>64.94</v>
      </c>
      <c r="C211" s="30" t="s">
        <v>3180</v>
      </c>
      <c r="D211" s="30" t="s">
        <v>16</v>
      </c>
      <c r="E211" s="31">
        <f t="shared" si="3"/>
        <v>1363.74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22</v>
      </c>
      <c r="B212" s="72">
        <v>64.94</v>
      </c>
      <c r="C212" s="30" t="s">
        <v>9362</v>
      </c>
      <c r="D212" s="30" t="s">
        <v>16</v>
      </c>
      <c r="E212" s="31">
        <f t="shared" si="3"/>
        <v>1428.6799999999998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23</v>
      </c>
      <c r="B213" s="72">
        <v>64.94</v>
      </c>
      <c r="C213" s="30" t="s">
        <v>10033</v>
      </c>
      <c r="D213" s="30" t="s">
        <v>16</v>
      </c>
      <c r="E213" s="31">
        <f t="shared" si="3"/>
        <v>1493.62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0</v>
      </c>
      <c r="B214" s="72">
        <v>64.94</v>
      </c>
      <c r="C214" s="30" t="s">
        <v>10034</v>
      </c>
      <c r="D214" s="30" t="s">
        <v>16</v>
      </c>
      <c r="E214" s="31">
        <f t="shared" si="3"/>
        <v>649.4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39</v>
      </c>
      <c r="B215" s="72">
        <v>64.92</v>
      </c>
      <c r="C215" s="30" t="s">
        <v>10035</v>
      </c>
      <c r="D215" s="30" t="s">
        <v>16</v>
      </c>
      <c r="E215" s="31">
        <f t="shared" si="3"/>
        <v>9023.880000000001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67</v>
      </c>
      <c r="B216" s="72">
        <v>64.92</v>
      </c>
      <c r="C216" s="30" t="s">
        <v>10035</v>
      </c>
      <c r="D216" s="30" t="s">
        <v>1022</v>
      </c>
      <c r="E216" s="31">
        <f t="shared" si="3"/>
        <v>10841.64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61</v>
      </c>
      <c r="B217" s="72">
        <v>64.92</v>
      </c>
      <c r="C217" s="30" t="s">
        <v>10036</v>
      </c>
      <c r="D217" s="30" t="s">
        <v>16</v>
      </c>
      <c r="E217" s="31">
        <f t="shared" si="3"/>
        <v>10452.120000000001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51</v>
      </c>
      <c r="B218" s="72">
        <v>64.900000000000006</v>
      </c>
      <c r="C218" s="30" t="s">
        <v>10036</v>
      </c>
      <c r="D218" s="30" t="s">
        <v>16</v>
      </c>
      <c r="E218" s="31">
        <f t="shared" si="3"/>
        <v>9799.9000000000015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9</v>
      </c>
      <c r="B219" s="72">
        <v>64.900000000000006</v>
      </c>
      <c r="C219" s="30" t="s">
        <v>10036</v>
      </c>
      <c r="D219" s="30" t="s">
        <v>16</v>
      </c>
      <c r="E219" s="31">
        <f t="shared" si="3"/>
        <v>584.1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214</v>
      </c>
      <c r="B220" s="72">
        <v>64.900000000000006</v>
      </c>
      <c r="C220" s="30" t="s">
        <v>10036</v>
      </c>
      <c r="D220" s="30" t="s">
        <v>1022</v>
      </c>
      <c r="E220" s="31">
        <f t="shared" si="3"/>
        <v>13888.6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208</v>
      </c>
      <c r="B221" s="72">
        <v>64.88</v>
      </c>
      <c r="C221" s="30" t="s">
        <v>8434</v>
      </c>
      <c r="D221" s="30" t="s">
        <v>16</v>
      </c>
      <c r="E221" s="31">
        <f t="shared" si="3"/>
        <v>13495.03999999999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49</v>
      </c>
      <c r="B222" s="72">
        <v>64.88</v>
      </c>
      <c r="C222" s="30" t="s">
        <v>8434</v>
      </c>
      <c r="D222" s="30" t="s">
        <v>1022</v>
      </c>
      <c r="E222" s="31">
        <f t="shared" si="3"/>
        <v>9667.119999999999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83</v>
      </c>
      <c r="B223" s="72">
        <v>64.86</v>
      </c>
      <c r="C223" s="30" t="s">
        <v>10037</v>
      </c>
      <c r="D223" s="30" t="s">
        <v>16</v>
      </c>
      <c r="E223" s="31">
        <f t="shared" si="3"/>
        <v>5383.38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69</v>
      </c>
      <c r="B224" s="72">
        <v>64.86</v>
      </c>
      <c r="C224" s="30" t="s">
        <v>10037</v>
      </c>
      <c r="D224" s="30" t="s">
        <v>16</v>
      </c>
      <c r="E224" s="31">
        <f t="shared" si="3"/>
        <v>4475.34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23</v>
      </c>
      <c r="B225" s="72">
        <v>64.86</v>
      </c>
      <c r="C225" s="30" t="s">
        <v>10037</v>
      </c>
      <c r="D225" s="30" t="s">
        <v>1022</v>
      </c>
      <c r="E225" s="31">
        <f t="shared" si="3"/>
        <v>7977.78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17</v>
      </c>
      <c r="B226" s="72">
        <v>64.84</v>
      </c>
      <c r="C226" s="30" t="s">
        <v>10038</v>
      </c>
      <c r="D226" s="30" t="s">
        <v>16</v>
      </c>
      <c r="E226" s="31">
        <f t="shared" si="3"/>
        <v>7586.2800000000007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44</v>
      </c>
      <c r="B227" s="72">
        <v>64.84</v>
      </c>
      <c r="C227" s="30" t="s">
        <v>10038</v>
      </c>
      <c r="D227" s="30" t="s">
        <v>1022</v>
      </c>
      <c r="E227" s="31">
        <f t="shared" si="3"/>
        <v>9336.9600000000009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88</v>
      </c>
      <c r="B228" s="72">
        <v>64.819999999999993</v>
      </c>
      <c r="C228" s="30" t="s">
        <v>4818</v>
      </c>
      <c r="D228" s="30" t="s">
        <v>16</v>
      </c>
      <c r="E228" s="31">
        <f t="shared" si="3"/>
        <v>12186.159999999998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217</v>
      </c>
      <c r="B229" s="72">
        <v>64.819999999999993</v>
      </c>
      <c r="C229" s="30" t="s">
        <v>4818</v>
      </c>
      <c r="D229" s="30" t="s">
        <v>1022</v>
      </c>
      <c r="E229" s="31">
        <f t="shared" si="3"/>
        <v>14065.939999999999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22</v>
      </c>
      <c r="B230" s="72">
        <v>64.8</v>
      </c>
      <c r="C230" s="30" t="s">
        <v>9879</v>
      </c>
      <c r="D230" s="30" t="s">
        <v>16</v>
      </c>
      <c r="E230" s="31">
        <f t="shared" si="3"/>
        <v>1425.6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66</v>
      </c>
      <c r="B231" s="72">
        <v>64.8</v>
      </c>
      <c r="C231" s="30" t="s">
        <v>10039</v>
      </c>
      <c r="D231" s="30" t="s">
        <v>16</v>
      </c>
      <c r="E231" s="31">
        <f t="shared" si="3"/>
        <v>4276.8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05</v>
      </c>
      <c r="B232" s="72">
        <v>64.8</v>
      </c>
      <c r="C232" s="30" t="s">
        <v>10039</v>
      </c>
      <c r="D232" s="30" t="s">
        <v>16</v>
      </c>
      <c r="E232" s="31">
        <f t="shared" si="3"/>
        <v>6804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3</v>
      </c>
      <c r="B233" s="72">
        <v>64.8</v>
      </c>
      <c r="C233" s="30" t="s">
        <v>10039</v>
      </c>
      <c r="D233" s="30" t="s">
        <v>1022</v>
      </c>
      <c r="E233" s="31">
        <f t="shared" si="3"/>
        <v>7970.4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69</v>
      </c>
      <c r="B234" s="72">
        <v>64.78</v>
      </c>
      <c r="C234" s="65" t="s">
        <v>10040</v>
      </c>
      <c r="D234" s="65" t="s">
        <v>16</v>
      </c>
      <c r="E234" s="31">
        <f t="shared" si="3"/>
        <v>10947.8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12</v>
      </c>
      <c r="B235" s="72">
        <v>64.78</v>
      </c>
      <c r="C235" s="65" t="s">
        <v>10040</v>
      </c>
      <c r="D235" s="65" t="s">
        <v>1022</v>
      </c>
      <c r="E235" s="31">
        <f t="shared" si="3"/>
        <v>7255.3600000000006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38</v>
      </c>
      <c r="B236" s="72">
        <v>64.78</v>
      </c>
      <c r="C236" s="65" t="s">
        <v>10041</v>
      </c>
      <c r="D236" s="65" t="s">
        <v>16</v>
      </c>
      <c r="E236" s="31">
        <f t="shared" si="3"/>
        <v>2461.64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86</v>
      </c>
      <c r="B237" s="72">
        <v>64.78</v>
      </c>
      <c r="C237" s="65" t="s">
        <v>10041</v>
      </c>
      <c r="D237" s="65" t="s">
        <v>16</v>
      </c>
      <c r="E237" s="31">
        <f t="shared" si="3"/>
        <v>5571.08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82</v>
      </c>
      <c r="B238" s="72">
        <v>64.78</v>
      </c>
      <c r="C238" s="65" t="s">
        <v>10042</v>
      </c>
      <c r="D238" s="65" t="s">
        <v>16</v>
      </c>
      <c r="E238" s="31">
        <f t="shared" si="3"/>
        <v>5311.96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7</v>
      </c>
      <c r="B239" s="72">
        <v>64.760000000000005</v>
      </c>
      <c r="C239" s="65" t="s">
        <v>3546</v>
      </c>
      <c r="D239" s="65" t="s">
        <v>16</v>
      </c>
      <c r="E239" s="31">
        <f t="shared" si="3"/>
        <v>8224.52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35</v>
      </c>
      <c r="B240" s="72">
        <v>64.760000000000005</v>
      </c>
      <c r="C240" s="65" t="s">
        <v>3546</v>
      </c>
      <c r="D240" s="65" t="s">
        <v>16</v>
      </c>
      <c r="E240" s="31">
        <f t="shared" si="3"/>
        <v>8742.6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205</v>
      </c>
      <c r="B241" s="72">
        <v>64.760000000000005</v>
      </c>
      <c r="C241" s="65" t="s">
        <v>3546</v>
      </c>
      <c r="D241" s="65" t="s">
        <v>1022</v>
      </c>
      <c r="E241" s="31">
        <f t="shared" si="3"/>
        <v>13275.800000000001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20</v>
      </c>
      <c r="B242" s="72">
        <v>64.819999999999993</v>
      </c>
      <c r="C242" s="65" t="s">
        <v>2368</v>
      </c>
      <c r="D242" s="65" t="s">
        <v>16</v>
      </c>
      <c r="E242" s="31">
        <f t="shared" si="3"/>
        <v>7778.4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51</v>
      </c>
      <c r="B243" s="72">
        <v>64.819999999999993</v>
      </c>
      <c r="C243" s="65" t="s">
        <v>2368</v>
      </c>
      <c r="D243" s="65" t="s">
        <v>16</v>
      </c>
      <c r="E243" s="31">
        <f t="shared" si="3"/>
        <v>9787.82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84</v>
      </c>
      <c r="B244" s="72">
        <v>64.819999999999993</v>
      </c>
      <c r="C244" s="65" t="s">
        <v>2368</v>
      </c>
      <c r="D244" s="65" t="s">
        <v>16</v>
      </c>
      <c r="E244" s="31">
        <f t="shared" si="3"/>
        <v>5444.879999999999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91</v>
      </c>
      <c r="B245" s="72">
        <v>64.819999999999993</v>
      </c>
      <c r="C245" s="65" t="s">
        <v>2368</v>
      </c>
      <c r="D245" s="65" t="s">
        <v>1022</v>
      </c>
      <c r="E245" s="31">
        <f t="shared" si="3"/>
        <v>12380.619999999999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26</v>
      </c>
      <c r="B246" s="72">
        <v>64.84</v>
      </c>
      <c r="C246" s="65" t="s">
        <v>10043</v>
      </c>
      <c r="D246" s="65" t="s">
        <v>1022</v>
      </c>
      <c r="E246" s="31">
        <f t="shared" si="3"/>
        <v>1685.8400000000001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35</v>
      </c>
      <c r="B247" s="72">
        <v>64.86</v>
      </c>
      <c r="C247" s="65" t="s">
        <v>10044</v>
      </c>
      <c r="D247" s="65" t="s">
        <v>16</v>
      </c>
      <c r="E247" s="31">
        <f t="shared" si="3"/>
        <v>8756.1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35</v>
      </c>
      <c r="B248" s="72">
        <v>64.86</v>
      </c>
      <c r="C248" s="65" t="s">
        <v>7558</v>
      </c>
      <c r="D248" s="65" t="s">
        <v>16</v>
      </c>
      <c r="E248" s="31">
        <f t="shared" si="3"/>
        <v>8756.1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50</v>
      </c>
      <c r="B249" s="72">
        <v>64.86</v>
      </c>
      <c r="C249" s="65" t="s">
        <v>5589</v>
      </c>
      <c r="D249" s="65" t="s">
        <v>1022</v>
      </c>
      <c r="E249" s="31">
        <f t="shared" si="3"/>
        <v>3243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45</v>
      </c>
      <c r="B250" s="72">
        <v>64.86</v>
      </c>
      <c r="C250" s="65" t="s">
        <v>10045</v>
      </c>
      <c r="D250" s="65" t="s">
        <v>16</v>
      </c>
      <c r="E250" s="31">
        <f t="shared" si="3"/>
        <v>2918.7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63</v>
      </c>
      <c r="B251" s="72">
        <v>64.86</v>
      </c>
      <c r="C251" s="65" t="s">
        <v>10045</v>
      </c>
      <c r="D251" s="65" t="s">
        <v>16</v>
      </c>
      <c r="E251" s="31">
        <f t="shared" si="3"/>
        <v>10572.18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5</v>
      </c>
      <c r="B252" s="72">
        <v>64.86</v>
      </c>
      <c r="C252" s="65" t="s">
        <v>10045</v>
      </c>
      <c r="D252" s="65" t="s">
        <v>1022</v>
      </c>
      <c r="E252" s="31">
        <f t="shared" si="3"/>
        <v>324.3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55</v>
      </c>
      <c r="B253" s="72">
        <v>64.86</v>
      </c>
      <c r="C253" s="65" t="s">
        <v>10045</v>
      </c>
      <c r="D253" s="65" t="s">
        <v>1022</v>
      </c>
      <c r="E253" s="31">
        <f t="shared" si="3"/>
        <v>10053.29999999999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77</v>
      </c>
      <c r="B254" s="72">
        <v>64.86</v>
      </c>
      <c r="C254" s="65" t="s">
        <v>10046</v>
      </c>
      <c r="D254" s="65" t="s">
        <v>16</v>
      </c>
      <c r="E254" s="31">
        <f t="shared" si="3"/>
        <v>11480.2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51</v>
      </c>
      <c r="B255" s="72">
        <v>64.86</v>
      </c>
      <c r="C255" s="65" t="s">
        <v>4611</v>
      </c>
      <c r="D255" s="65" t="s">
        <v>16</v>
      </c>
      <c r="E255" s="31">
        <f t="shared" si="3"/>
        <v>9793.86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99</v>
      </c>
      <c r="B256" s="72">
        <v>64.86</v>
      </c>
      <c r="C256" s="65" t="s">
        <v>10047</v>
      </c>
      <c r="D256" s="65" t="s">
        <v>16</v>
      </c>
      <c r="E256" s="31">
        <f t="shared" si="3"/>
        <v>12907.14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97</v>
      </c>
      <c r="B257" s="72">
        <v>64.86</v>
      </c>
      <c r="C257" s="65" t="s">
        <v>10048</v>
      </c>
      <c r="D257" s="65" t="s">
        <v>16</v>
      </c>
      <c r="E257" s="31">
        <f t="shared" si="3"/>
        <v>6291.42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5</v>
      </c>
      <c r="B258" s="72">
        <v>64.86</v>
      </c>
      <c r="C258" s="65" t="s">
        <v>10048</v>
      </c>
      <c r="D258" s="65" t="s">
        <v>16</v>
      </c>
      <c r="E258" s="31">
        <f t="shared" ref="E258:E321" si="4">A258*B258</f>
        <v>972.9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</v>
      </c>
      <c r="B259" s="72">
        <v>64.86</v>
      </c>
      <c r="C259" s="65" t="s">
        <v>4613</v>
      </c>
      <c r="D259" s="65" t="s">
        <v>16</v>
      </c>
      <c r="E259" s="31">
        <f t="shared" si="4"/>
        <v>908.0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88</v>
      </c>
      <c r="B260" s="72">
        <v>64.86</v>
      </c>
      <c r="C260" s="65" t="s">
        <v>4613</v>
      </c>
      <c r="D260" s="65" t="s">
        <v>16</v>
      </c>
      <c r="E260" s="31">
        <f t="shared" si="4"/>
        <v>12193.68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39</v>
      </c>
      <c r="B261" s="72">
        <v>64.86</v>
      </c>
      <c r="C261" s="65" t="s">
        <v>4613</v>
      </c>
      <c r="D261" s="65" t="s">
        <v>16</v>
      </c>
      <c r="E261" s="31">
        <f t="shared" si="4"/>
        <v>9015.5399999999991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50</v>
      </c>
      <c r="B262" s="72">
        <v>64.84</v>
      </c>
      <c r="C262" s="65" t="s">
        <v>4241</v>
      </c>
      <c r="D262" s="65" t="s">
        <v>1022</v>
      </c>
      <c r="E262" s="31">
        <f t="shared" si="4"/>
        <v>324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34</v>
      </c>
      <c r="B263" s="72">
        <v>64.84</v>
      </c>
      <c r="C263" s="65" t="s">
        <v>9545</v>
      </c>
      <c r="D263" s="65" t="s">
        <v>16</v>
      </c>
      <c r="E263" s="31">
        <f t="shared" si="4"/>
        <v>2204.5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18</v>
      </c>
      <c r="B264" s="72">
        <v>64.84</v>
      </c>
      <c r="C264" s="65" t="s">
        <v>9545</v>
      </c>
      <c r="D264" s="65" t="s">
        <v>16</v>
      </c>
      <c r="E264" s="31">
        <f t="shared" si="4"/>
        <v>7651.1200000000008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109</v>
      </c>
      <c r="B265" s="72">
        <v>64.84</v>
      </c>
      <c r="C265" s="65" t="s">
        <v>9545</v>
      </c>
      <c r="D265" s="65" t="s">
        <v>1022</v>
      </c>
      <c r="E265" s="31">
        <f t="shared" si="4"/>
        <v>7067.56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04</v>
      </c>
      <c r="B266" s="72">
        <v>64.819999999999993</v>
      </c>
      <c r="C266" s="65" t="s">
        <v>10049</v>
      </c>
      <c r="D266" s="65" t="s">
        <v>16</v>
      </c>
      <c r="E266" s="31">
        <f t="shared" si="4"/>
        <v>6741.2799999999988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212</v>
      </c>
      <c r="B267" s="72">
        <v>64.819999999999993</v>
      </c>
      <c r="C267" s="65" t="s">
        <v>10050</v>
      </c>
      <c r="D267" s="65" t="s">
        <v>1022</v>
      </c>
      <c r="E267" s="31">
        <f t="shared" si="4"/>
        <v>13741.839999999998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6</v>
      </c>
      <c r="B268" s="72">
        <v>64.819999999999993</v>
      </c>
      <c r="C268" s="65" t="s">
        <v>6154</v>
      </c>
      <c r="D268" s="65" t="s">
        <v>16</v>
      </c>
      <c r="E268" s="31">
        <f t="shared" si="4"/>
        <v>1037.1199999999999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3</v>
      </c>
      <c r="B269" s="72">
        <v>64.8</v>
      </c>
      <c r="C269" s="65" t="s">
        <v>10051</v>
      </c>
      <c r="D269" s="65" t="s">
        <v>1022</v>
      </c>
      <c r="E269" s="31">
        <f t="shared" si="4"/>
        <v>842.4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82</v>
      </c>
      <c r="B270" s="72">
        <v>64.8</v>
      </c>
      <c r="C270" s="65" t="s">
        <v>10052</v>
      </c>
      <c r="D270" s="65" t="s">
        <v>16</v>
      </c>
      <c r="E270" s="31">
        <f t="shared" si="4"/>
        <v>11793.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12</v>
      </c>
      <c r="B271" s="72">
        <v>64.8</v>
      </c>
      <c r="C271" s="65" t="s">
        <v>10052</v>
      </c>
      <c r="D271" s="65" t="s">
        <v>1022</v>
      </c>
      <c r="E271" s="31">
        <f t="shared" si="4"/>
        <v>7257.5999999999995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34</v>
      </c>
      <c r="B272" s="72">
        <v>64.88</v>
      </c>
      <c r="C272" s="65" t="s">
        <v>6880</v>
      </c>
      <c r="D272" s="65" t="s">
        <v>16</v>
      </c>
      <c r="E272" s="31">
        <f t="shared" si="4"/>
        <v>2205.92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3</v>
      </c>
      <c r="B273" s="72">
        <v>64.88</v>
      </c>
      <c r="C273" s="65" t="s">
        <v>10053</v>
      </c>
      <c r="D273" s="65" t="s">
        <v>16</v>
      </c>
      <c r="E273" s="31">
        <f t="shared" si="4"/>
        <v>9277.84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69</v>
      </c>
      <c r="B274" s="72">
        <v>64.88</v>
      </c>
      <c r="C274" s="65" t="s">
        <v>10053</v>
      </c>
      <c r="D274" s="65" t="s">
        <v>16</v>
      </c>
      <c r="E274" s="31">
        <f t="shared" si="4"/>
        <v>10964.72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90</v>
      </c>
      <c r="B275" s="72">
        <v>64.86</v>
      </c>
      <c r="C275" s="65" t="s">
        <v>10054</v>
      </c>
      <c r="D275" s="65" t="s">
        <v>16</v>
      </c>
      <c r="E275" s="31">
        <f t="shared" si="4"/>
        <v>12323.4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16</v>
      </c>
      <c r="B276" s="72">
        <v>64.86</v>
      </c>
      <c r="C276" s="65" t="s">
        <v>10054</v>
      </c>
      <c r="D276" s="65" t="s">
        <v>1022</v>
      </c>
      <c r="E276" s="31">
        <f t="shared" si="4"/>
        <v>7523.76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66</v>
      </c>
      <c r="B277" s="72">
        <v>64.86</v>
      </c>
      <c r="C277" s="65" t="s">
        <v>9196</v>
      </c>
      <c r="D277" s="65" t="s">
        <v>16</v>
      </c>
      <c r="E277" s="31">
        <f t="shared" si="4"/>
        <v>4280.76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12</v>
      </c>
      <c r="B278" s="72">
        <v>64.88</v>
      </c>
      <c r="C278" s="65" t="s">
        <v>10055</v>
      </c>
      <c r="D278" s="65" t="s">
        <v>16</v>
      </c>
      <c r="E278" s="31">
        <f t="shared" si="4"/>
        <v>7266.5599999999995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58</v>
      </c>
      <c r="B279" s="72">
        <v>64.88</v>
      </c>
      <c r="C279" s="65" t="s">
        <v>10055</v>
      </c>
      <c r="D279" s="65" t="s">
        <v>1022</v>
      </c>
      <c r="E279" s="31">
        <f t="shared" si="4"/>
        <v>10251.039999999999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52</v>
      </c>
      <c r="B280" s="72">
        <v>64.86</v>
      </c>
      <c r="C280" s="65" t="s">
        <v>6160</v>
      </c>
      <c r="D280" s="65" t="s">
        <v>16</v>
      </c>
      <c r="E280" s="31">
        <f t="shared" si="4"/>
        <v>3372.7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2</v>
      </c>
      <c r="B281" s="72">
        <v>64.86</v>
      </c>
      <c r="C281" s="65" t="s">
        <v>6160</v>
      </c>
      <c r="D281" s="65" t="s">
        <v>16</v>
      </c>
      <c r="E281" s="31">
        <f t="shared" si="4"/>
        <v>778.3199999999999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24</v>
      </c>
      <c r="B282" s="72">
        <v>64.86</v>
      </c>
      <c r="C282" s="65" t="s">
        <v>10056</v>
      </c>
      <c r="D282" s="65" t="s">
        <v>16</v>
      </c>
      <c r="E282" s="31">
        <f t="shared" si="4"/>
        <v>8042.6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3</v>
      </c>
      <c r="B283" s="72">
        <v>64.86</v>
      </c>
      <c r="C283" s="65" t="s">
        <v>10056</v>
      </c>
      <c r="D283" s="65" t="s">
        <v>1022</v>
      </c>
      <c r="E283" s="31">
        <f t="shared" si="4"/>
        <v>7977.78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88</v>
      </c>
      <c r="B284" s="72">
        <v>64.86</v>
      </c>
      <c r="C284" s="65" t="s">
        <v>9199</v>
      </c>
      <c r="D284" s="65" t="s">
        <v>16</v>
      </c>
      <c r="E284" s="31">
        <f t="shared" si="4"/>
        <v>12193.6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95</v>
      </c>
      <c r="B285" s="72">
        <v>64.86</v>
      </c>
      <c r="C285" s="65" t="s">
        <v>9199</v>
      </c>
      <c r="D285" s="65" t="s">
        <v>16</v>
      </c>
      <c r="E285" s="31">
        <f t="shared" si="4"/>
        <v>6161.7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61</v>
      </c>
      <c r="B286" s="72">
        <v>64.86</v>
      </c>
      <c r="C286" s="65" t="s">
        <v>9199</v>
      </c>
      <c r="D286" s="65" t="s">
        <v>16</v>
      </c>
      <c r="E286" s="31">
        <f t="shared" si="4"/>
        <v>3956.4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54</v>
      </c>
      <c r="B287" s="72">
        <v>64.84</v>
      </c>
      <c r="C287" s="65" t="s">
        <v>10057</v>
      </c>
      <c r="D287" s="65" t="s">
        <v>16</v>
      </c>
      <c r="E287" s="31">
        <f t="shared" si="4"/>
        <v>9985.36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54</v>
      </c>
      <c r="B288" s="72">
        <v>64.84</v>
      </c>
      <c r="C288" s="65" t="s">
        <v>10057</v>
      </c>
      <c r="D288" s="65" t="s">
        <v>1022</v>
      </c>
      <c r="E288" s="31">
        <f t="shared" si="4"/>
        <v>9985.36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223</v>
      </c>
      <c r="B289" s="72">
        <v>64.900000000000006</v>
      </c>
      <c r="C289" s="65" t="s">
        <v>9204</v>
      </c>
      <c r="D289" s="65" t="s">
        <v>16</v>
      </c>
      <c r="E289" s="31">
        <f t="shared" si="4"/>
        <v>14472.7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38</v>
      </c>
      <c r="B290" s="72">
        <v>64.900000000000006</v>
      </c>
      <c r="C290" s="65" t="s">
        <v>9204</v>
      </c>
      <c r="D290" s="65" t="s">
        <v>1022</v>
      </c>
      <c r="E290" s="31">
        <f t="shared" si="4"/>
        <v>8956.2000000000007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78</v>
      </c>
      <c r="B291" s="72">
        <v>64.88</v>
      </c>
      <c r="C291" s="65" t="s">
        <v>10058</v>
      </c>
      <c r="D291" s="65" t="s">
        <v>16</v>
      </c>
      <c r="E291" s="31">
        <f t="shared" si="4"/>
        <v>11548.64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85</v>
      </c>
      <c r="B292" s="72">
        <v>64.88</v>
      </c>
      <c r="C292" s="65" t="s">
        <v>10058</v>
      </c>
      <c r="D292" s="65" t="s">
        <v>1022</v>
      </c>
      <c r="E292" s="31">
        <f t="shared" si="4"/>
        <v>12002.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21</v>
      </c>
      <c r="B293" s="72">
        <v>64.86</v>
      </c>
      <c r="C293" s="65" t="s">
        <v>10059</v>
      </c>
      <c r="D293" s="65" t="s">
        <v>16</v>
      </c>
      <c r="E293" s="31">
        <f t="shared" si="4"/>
        <v>7848.0599999999995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37</v>
      </c>
      <c r="B294" s="72">
        <v>64.86</v>
      </c>
      <c r="C294" s="65" t="s">
        <v>10059</v>
      </c>
      <c r="D294" s="65" t="s">
        <v>1022</v>
      </c>
      <c r="E294" s="31">
        <f t="shared" si="4"/>
        <v>8885.82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71</v>
      </c>
      <c r="B295" s="72">
        <v>64.900000000000006</v>
      </c>
      <c r="C295" s="65" t="s">
        <v>10060</v>
      </c>
      <c r="D295" s="65" t="s">
        <v>16</v>
      </c>
      <c r="E295" s="31">
        <f t="shared" si="4"/>
        <v>11097.900000000001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88</v>
      </c>
      <c r="B296" s="72">
        <v>64.900000000000006</v>
      </c>
      <c r="C296" s="65" t="s">
        <v>10060</v>
      </c>
      <c r="D296" s="65" t="s">
        <v>16</v>
      </c>
      <c r="E296" s="31">
        <f t="shared" si="4"/>
        <v>12201.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82</v>
      </c>
      <c r="B297" s="72">
        <v>64.900000000000006</v>
      </c>
      <c r="C297" s="65" t="s">
        <v>10060</v>
      </c>
      <c r="D297" s="65" t="s">
        <v>16</v>
      </c>
      <c r="E297" s="31">
        <f t="shared" si="4"/>
        <v>5321.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93</v>
      </c>
      <c r="B298" s="72">
        <v>64.88</v>
      </c>
      <c r="C298" s="65" t="s">
        <v>10060</v>
      </c>
      <c r="D298" s="65" t="s">
        <v>16</v>
      </c>
      <c r="E298" s="31">
        <f t="shared" si="4"/>
        <v>12521.83999999999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77</v>
      </c>
      <c r="B299" s="72">
        <v>64.900000000000006</v>
      </c>
      <c r="C299" s="65" t="s">
        <v>10060</v>
      </c>
      <c r="D299" s="65" t="s">
        <v>1022</v>
      </c>
      <c r="E299" s="31">
        <f t="shared" si="4"/>
        <v>11487.300000000001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24</v>
      </c>
      <c r="B300" s="72">
        <v>64.88</v>
      </c>
      <c r="C300" s="65" t="s">
        <v>10060</v>
      </c>
      <c r="D300" s="65" t="s">
        <v>1022</v>
      </c>
      <c r="E300" s="31">
        <f t="shared" si="4"/>
        <v>8045.119999999999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45</v>
      </c>
      <c r="B301" s="72">
        <v>64.88</v>
      </c>
      <c r="C301" s="65" t="s">
        <v>10061</v>
      </c>
      <c r="D301" s="65" t="s">
        <v>16</v>
      </c>
      <c r="E301" s="31">
        <f t="shared" si="4"/>
        <v>2919.6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22</v>
      </c>
      <c r="B302" s="72">
        <v>64.88</v>
      </c>
      <c r="C302" s="65" t="s">
        <v>10061</v>
      </c>
      <c r="D302" s="65" t="s">
        <v>16</v>
      </c>
      <c r="E302" s="31">
        <f t="shared" si="4"/>
        <v>7915.3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85</v>
      </c>
      <c r="B303" s="72">
        <v>64.92</v>
      </c>
      <c r="C303" s="65" t="s">
        <v>10062</v>
      </c>
      <c r="D303" s="65" t="s">
        <v>16</v>
      </c>
      <c r="E303" s="31">
        <f t="shared" si="4"/>
        <v>12010.2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39</v>
      </c>
      <c r="B304" s="72">
        <v>64.92</v>
      </c>
      <c r="C304" s="65" t="s">
        <v>10062</v>
      </c>
      <c r="D304" s="65" t="s">
        <v>1022</v>
      </c>
      <c r="E304" s="31">
        <f t="shared" si="4"/>
        <v>9023.880000000001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56</v>
      </c>
      <c r="B305" s="72">
        <v>64.92</v>
      </c>
      <c r="C305" s="65" t="s">
        <v>10062</v>
      </c>
      <c r="D305" s="65" t="s">
        <v>1022</v>
      </c>
      <c r="E305" s="31">
        <f t="shared" si="4"/>
        <v>3635.52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77</v>
      </c>
      <c r="B306" s="72">
        <v>64.92</v>
      </c>
      <c r="C306" s="65" t="s">
        <v>7568</v>
      </c>
      <c r="D306" s="65" t="s">
        <v>16</v>
      </c>
      <c r="E306" s="31">
        <f t="shared" si="4"/>
        <v>11490.84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96</v>
      </c>
      <c r="B307" s="72">
        <v>64.92</v>
      </c>
      <c r="C307" s="65" t="s">
        <v>7568</v>
      </c>
      <c r="D307" s="65" t="s">
        <v>16</v>
      </c>
      <c r="E307" s="31">
        <f t="shared" si="4"/>
        <v>6232.32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7</v>
      </c>
      <c r="B308" s="72">
        <v>64.92</v>
      </c>
      <c r="C308" s="65" t="s">
        <v>7568</v>
      </c>
      <c r="D308" s="65" t="s">
        <v>16</v>
      </c>
      <c r="E308" s="31">
        <f t="shared" si="4"/>
        <v>454.44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2</v>
      </c>
      <c r="B309" s="72">
        <v>64.94</v>
      </c>
      <c r="C309" s="65" t="s">
        <v>10063</v>
      </c>
      <c r="D309" s="65" t="s">
        <v>16</v>
      </c>
      <c r="E309" s="31">
        <f t="shared" si="4"/>
        <v>779.28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8</v>
      </c>
      <c r="B310" s="72">
        <v>64.94</v>
      </c>
      <c r="C310" s="65" t="s">
        <v>10064</v>
      </c>
      <c r="D310" s="65" t="s">
        <v>16</v>
      </c>
      <c r="E310" s="31">
        <f t="shared" si="4"/>
        <v>519.5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79</v>
      </c>
      <c r="B311" s="72">
        <v>65.02</v>
      </c>
      <c r="C311" s="65" t="s">
        <v>198</v>
      </c>
      <c r="D311" s="65" t="s">
        <v>16</v>
      </c>
      <c r="E311" s="31">
        <f t="shared" si="4"/>
        <v>11638.5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22</v>
      </c>
      <c r="B312" s="72">
        <v>65.02</v>
      </c>
      <c r="C312" s="65" t="s">
        <v>198</v>
      </c>
      <c r="D312" s="65" t="s">
        <v>1022</v>
      </c>
      <c r="E312" s="31">
        <f t="shared" si="4"/>
        <v>7932.44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01</v>
      </c>
      <c r="B313" s="72">
        <v>65.02</v>
      </c>
      <c r="C313" s="65" t="s">
        <v>198</v>
      </c>
      <c r="D313" s="65" t="s">
        <v>1022</v>
      </c>
      <c r="E313" s="31">
        <f t="shared" si="4"/>
        <v>6567.0199999999995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77</v>
      </c>
      <c r="B314" s="72">
        <v>65.02</v>
      </c>
      <c r="C314" s="65" t="s">
        <v>10065</v>
      </c>
      <c r="D314" s="65" t="s">
        <v>16</v>
      </c>
      <c r="E314" s="31">
        <f t="shared" si="4"/>
        <v>11508.539999999999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77</v>
      </c>
      <c r="B315" s="72">
        <v>65.02</v>
      </c>
      <c r="C315" s="65" t="s">
        <v>10066</v>
      </c>
      <c r="D315" s="65" t="s">
        <v>16</v>
      </c>
      <c r="E315" s="31">
        <f t="shared" si="4"/>
        <v>11508.539999999999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28</v>
      </c>
      <c r="B316" s="72">
        <v>65</v>
      </c>
      <c r="C316" s="65" t="s">
        <v>10067</v>
      </c>
      <c r="D316" s="65" t="s">
        <v>16</v>
      </c>
      <c r="E316" s="31">
        <f t="shared" si="4"/>
        <v>1820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80</v>
      </c>
      <c r="B317" s="72">
        <v>65</v>
      </c>
      <c r="C317" s="65" t="s">
        <v>10067</v>
      </c>
      <c r="D317" s="65" t="s">
        <v>16</v>
      </c>
      <c r="E317" s="31">
        <f t="shared" si="4"/>
        <v>11700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77</v>
      </c>
      <c r="B318" s="72">
        <v>65</v>
      </c>
      <c r="C318" s="65" t="s">
        <v>10067</v>
      </c>
      <c r="D318" s="65" t="s">
        <v>16</v>
      </c>
      <c r="E318" s="31">
        <f t="shared" si="4"/>
        <v>11505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70</v>
      </c>
      <c r="B319" s="72">
        <v>65.02</v>
      </c>
      <c r="C319" s="65" t="s">
        <v>10067</v>
      </c>
      <c r="D319" s="65" t="s">
        <v>16</v>
      </c>
      <c r="E319" s="31">
        <f t="shared" si="4"/>
        <v>11053.4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55</v>
      </c>
      <c r="B320" s="72">
        <v>65</v>
      </c>
      <c r="C320" s="65" t="s">
        <v>10067</v>
      </c>
      <c r="D320" s="65" t="s">
        <v>1022</v>
      </c>
      <c r="E320" s="31">
        <f t="shared" si="4"/>
        <v>10075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72</v>
      </c>
      <c r="B321" s="72">
        <v>65</v>
      </c>
      <c r="C321" s="65" t="s">
        <v>3581</v>
      </c>
      <c r="D321" s="65" t="s">
        <v>16</v>
      </c>
      <c r="E321" s="31">
        <f t="shared" si="4"/>
        <v>4680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18</v>
      </c>
      <c r="B322" s="72">
        <v>65.02</v>
      </c>
      <c r="C322" s="65" t="s">
        <v>10068</v>
      </c>
      <c r="D322" s="65" t="s">
        <v>16</v>
      </c>
      <c r="E322" s="31">
        <f t="shared" ref="E322:E385" si="5">A322*B322</f>
        <v>7672.36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218</v>
      </c>
      <c r="B323" s="72">
        <v>65.02</v>
      </c>
      <c r="C323" s="65" t="s">
        <v>10068</v>
      </c>
      <c r="D323" s="65" t="s">
        <v>1022</v>
      </c>
      <c r="E323" s="31">
        <f t="shared" si="5"/>
        <v>14174.359999999999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65</v>
      </c>
      <c r="B324" s="72">
        <v>65</v>
      </c>
      <c r="C324" s="65" t="s">
        <v>10069</v>
      </c>
      <c r="D324" s="65" t="s">
        <v>16</v>
      </c>
      <c r="E324" s="31">
        <f t="shared" si="5"/>
        <v>4225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22</v>
      </c>
      <c r="B325" s="72">
        <v>65</v>
      </c>
      <c r="C325" s="65" t="s">
        <v>10069</v>
      </c>
      <c r="D325" s="65" t="s">
        <v>16</v>
      </c>
      <c r="E325" s="31">
        <f t="shared" si="5"/>
        <v>1430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27</v>
      </c>
      <c r="B326" s="72">
        <v>65</v>
      </c>
      <c r="C326" s="65" t="s">
        <v>10069</v>
      </c>
      <c r="D326" s="65" t="s">
        <v>1022</v>
      </c>
      <c r="E326" s="31">
        <f t="shared" si="5"/>
        <v>1755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01</v>
      </c>
      <c r="B327" s="72">
        <v>65</v>
      </c>
      <c r="C327" s="65" t="s">
        <v>10069</v>
      </c>
      <c r="D327" s="65" t="s">
        <v>1022</v>
      </c>
      <c r="E327" s="31">
        <f t="shared" si="5"/>
        <v>6565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209</v>
      </c>
      <c r="B328" s="72">
        <v>64.98</v>
      </c>
      <c r="C328" s="65" t="s">
        <v>3937</v>
      </c>
      <c r="D328" s="65" t="s">
        <v>16</v>
      </c>
      <c r="E328" s="31">
        <f t="shared" si="5"/>
        <v>13580.82000000000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19</v>
      </c>
      <c r="B329" s="72">
        <v>64.98</v>
      </c>
      <c r="C329" s="65" t="s">
        <v>3937</v>
      </c>
      <c r="D329" s="65" t="s">
        <v>1022</v>
      </c>
      <c r="E329" s="31">
        <f t="shared" si="5"/>
        <v>7732.6200000000008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82</v>
      </c>
      <c r="B330" s="72">
        <v>64.959999999999994</v>
      </c>
      <c r="C330" s="65" t="s">
        <v>10070</v>
      </c>
      <c r="D330" s="65" t="s">
        <v>16</v>
      </c>
      <c r="E330" s="31">
        <f t="shared" si="5"/>
        <v>5326.7199999999993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88</v>
      </c>
      <c r="B331" s="72">
        <v>64.959999999999994</v>
      </c>
      <c r="C331" s="65" t="s">
        <v>10070</v>
      </c>
      <c r="D331" s="65" t="s">
        <v>16</v>
      </c>
      <c r="E331" s="31">
        <f t="shared" si="5"/>
        <v>5716.48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94</v>
      </c>
      <c r="B332" s="72">
        <v>64.959999999999994</v>
      </c>
      <c r="C332" s="65" t="s">
        <v>10070</v>
      </c>
      <c r="D332" s="65" t="s">
        <v>1022</v>
      </c>
      <c r="E332" s="31">
        <f t="shared" si="5"/>
        <v>12602.239999999998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22</v>
      </c>
      <c r="B333" s="72">
        <v>64.94</v>
      </c>
      <c r="C333" s="65" t="s">
        <v>205</v>
      </c>
      <c r="D333" s="65" t="s">
        <v>16</v>
      </c>
      <c r="E333" s="31">
        <f t="shared" si="5"/>
        <v>1428.6799999999998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24</v>
      </c>
      <c r="B334" s="72">
        <v>64.94</v>
      </c>
      <c r="C334" s="65" t="s">
        <v>205</v>
      </c>
      <c r="D334" s="65" t="s">
        <v>16</v>
      </c>
      <c r="E334" s="31">
        <f t="shared" si="5"/>
        <v>8052.5599999999995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80</v>
      </c>
      <c r="B335" s="72">
        <v>64.94</v>
      </c>
      <c r="C335" s="65" t="s">
        <v>205</v>
      </c>
      <c r="D335" s="65" t="s">
        <v>1022</v>
      </c>
      <c r="E335" s="31">
        <f t="shared" si="5"/>
        <v>11689.199999999999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67</v>
      </c>
      <c r="B336" s="72">
        <v>64.92</v>
      </c>
      <c r="C336" s="65" t="s">
        <v>5943</v>
      </c>
      <c r="D336" s="65" t="s">
        <v>16</v>
      </c>
      <c r="E336" s="31">
        <f t="shared" si="5"/>
        <v>10841.64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77</v>
      </c>
      <c r="B337" s="72">
        <v>64.94</v>
      </c>
      <c r="C337" s="65" t="s">
        <v>5943</v>
      </c>
      <c r="D337" s="65" t="s">
        <v>16</v>
      </c>
      <c r="E337" s="31">
        <f t="shared" si="5"/>
        <v>11494.38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47</v>
      </c>
      <c r="B338" s="72">
        <v>64.94</v>
      </c>
      <c r="C338" s="65" t="s">
        <v>5943</v>
      </c>
      <c r="D338" s="65" t="s">
        <v>16</v>
      </c>
      <c r="E338" s="31">
        <f t="shared" si="5"/>
        <v>3052.18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43</v>
      </c>
      <c r="B339" s="72">
        <v>64.92</v>
      </c>
      <c r="C339" s="65" t="s">
        <v>5943</v>
      </c>
      <c r="D339" s="65" t="s">
        <v>16</v>
      </c>
      <c r="E339" s="31">
        <f t="shared" si="5"/>
        <v>9283.56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90</v>
      </c>
      <c r="B340" s="72">
        <v>64.92</v>
      </c>
      <c r="C340" s="65" t="s">
        <v>5943</v>
      </c>
      <c r="D340" s="65" t="s">
        <v>1022</v>
      </c>
      <c r="E340" s="31">
        <f t="shared" si="5"/>
        <v>5842.8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10</v>
      </c>
      <c r="B341" s="72">
        <v>64.92</v>
      </c>
      <c r="C341" s="65" t="s">
        <v>5943</v>
      </c>
      <c r="D341" s="65" t="s">
        <v>1022</v>
      </c>
      <c r="E341" s="31">
        <f t="shared" si="5"/>
        <v>7141.2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57</v>
      </c>
      <c r="B342" s="72">
        <v>64.94</v>
      </c>
      <c r="C342" s="65" t="s">
        <v>5943</v>
      </c>
      <c r="D342" s="65" t="s">
        <v>1022</v>
      </c>
      <c r="E342" s="31">
        <f t="shared" si="5"/>
        <v>10195.58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38</v>
      </c>
      <c r="B343" s="72">
        <v>64.92</v>
      </c>
      <c r="C343" s="65" t="s">
        <v>5943</v>
      </c>
      <c r="D343" s="65" t="s">
        <v>1022</v>
      </c>
      <c r="E343" s="31">
        <f t="shared" si="5"/>
        <v>8958.9600000000009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86</v>
      </c>
      <c r="B344" s="72">
        <v>65.040000000000006</v>
      </c>
      <c r="C344" s="65" t="s">
        <v>10071</v>
      </c>
      <c r="D344" s="65" t="s">
        <v>16</v>
      </c>
      <c r="E344" s="31">
        <f t="shared" si="5"/>
        <v>12097.44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88</v>
      </c>
      <c r="B345" s="72">
        <v>65.02</v>
      </c>
      <c r="C345" s="65" t="s">
        <v>5610</v>
      </c>
      <c r="D345" s="65" t="s">
        <v>16</v>
      </c>
      <c r="E345" s="31">
        <f t="shared" si="5"/>
        <v>12223.759999999998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80</v>
      </c>
      <c r="B346" s="72">
        <v>65.02</v>
      </c>
      <c r="C346" s="65" t="s">
        <v>5610</v>
      </c>
      <c r="D346" s="65" t="s">
        <v>1022</v>
      </c>
      <c r="E346" s="31">
        <f t="shared" si="5"/>
        <v>11703.599999999999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136</v>
      </c>
      <c r="B347" s="72">
        <v>65</v>
      </c>
      <c r="C347" s="65" t="s">
        <v>10072</v>
      </c>
      <c r="D347" s="65" t="s">
        <v>16</v>
      </c>
      <c r="E347" s="31">
        <f t="shared" si="5"/>
        <v>8840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17</v>
      </c>
      <c r="B348" s="72">
        <v>65</v>
      </c>
      <c r="C348" s="65" t="s">
        <v>2431</v>
      </c>
      <c r="D348" s="65" t="s">
        <v>1022</v>
      </c>
      <c r="E348" s="31">
        <f t="shared" si="5"/>
        <v>7605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27</v>
      </c>
      <c r="B349" s="72">
        <v>64.98</v>
      </c>
      <c r="C349" s="65" t="s">
        <v>10073</v>
      </c>
      <c r="D349" s="65" t="s">
        <v>16</v>
      </c>
      <c r="E349" s="31">
        <f t="shared" si="5"/>
        <v>8252.4600000000009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37</v>
      </c>
      <c r="B350" s="72">
        <v>64.959999999999994</v>
      </c>
      <c r="C350" s="65" t="s">
        <v>10073</v>
      </c>
      <c r="D350" s="65" t="s">
        <v>16</v>
      </c>
      <c r="E350" s="31">
        <f t="shared" si="5"/>
        <v>8899.5199999999986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51</v>
      </c>
      <c r="B351" s="72">
        <v>64.98</v>
      </c>
      <c r="C351" s="65" t="s">
        <v>10073</v>
      </c>
      <c r="D351" s="65" t="s">
        <v>1022</v>
      </c>
      <c r="E351" s="31">
        <f t="shared" si="5"/>
        <v>9811.9800000000014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43</v>
      </c>
      <c r="B352" s="72">
        <v>64.98</v>
      </c>
      <c r="C352" s="65" t="s">
        <v>10073</v>
      </c>
      <c r="D352" s="65" t="s">
        <v>1022</v>
      </c>
      <c r="E352" s="31">
        <f t="shared" si="5"/>
        <v>2794.1400000000003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119</v>
      </c>
      <c r="B353" s="72">
        <v>64.959999999999994</v>
      </c>
      <c r="C353" s="65" t="s">
        <v>10073</v>
      </c>
      <c r="D353" s="65" t="s">
        <v>1022</v>
      </c>
      <c r="E353" s="31">
        <f t="shared" si="5"/>
        <v>7730.2399999999989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58</v>
      </c>
      <c r="B354" s="72">
        <v>64.94</v>
      </c>
      <c r="C354" s="65" t="s">
        <v>2439</v>
      </c>
      <c r="D354" s="65" t="s">
        <v>1022</v>
      </c>
      <c r="E354" s="31">
        <f t="shared" si="5"/>
        <v>3766.52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148</v>
      </c>
      <c r="B355" s="72">
        <v>64.98</v>
      </c>
      <c r="C355" s="65" t="s">
        <v>4275</v>
      </c>
      <c r="D355" s="65" t="s">
        <v>16</v>
      </c>
      <c r="E355" s="31">
        <f t="shared" si="5"/>
        <v>9617.0400000000009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98</v>
      </c>
      <c r="B356" s="72">
        <v>64.98</v>
      </c>
      <c r="C356" s="65" t="s">
        <v>4275</v>
      </c>
      <c r="D356" s="65" t="s">
        <v>16</v>
      </c>
      <c r="E356" s="31">
        <f t="shared" si="5"/>
        <v>12866.04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223</v>
      </c>
      <c r="B357" s="72">
        <v>64.959999999999994</v>
      </c>
      <c r="C357" s="65" t="s">
        <v>4647</v>
      </c>
      <c r="D357" s="65" t="s">
        <v>16</v>
      </c>
      <c r="E357" s="31">
        <f t="shared" si="5"/>
        <v>14486.079999999998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82</v>
      </c>
      <c r="B358" s="72">
        <v>64.959999999999994</v>
      </c>
      <c r="C358" s="65" t="s">
        <v>4647</v>
      </c>
      <c r="D358" s="65" t="s">
        <v>1022</v>
      </c>
      <c r="E358" s="31">
        <f t="shared" si="5"/>
        <v>11822.72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70</v>
      </c>
      <c r="B359" s="72">
        <v>64.98</v>
      </c>
      <c r="C359" s="65" t="s">
        <v>6906</v>
      </c>
      <c r="D359" s="65" t="s">
        <v>1022</v>
      </c>
      <c r="E359" s="31">
        <f t="shared" si="5"/>
        <v>4548.6000000000004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32</v>
      </c>
      <c r="B360" s="72">
        <v>64.98</v>
      </c>
      <c r="C360" s="65" t="s">
        <v>6906</v>
      </c>
      <c r="D360" s="65" t="s">
        <v>1022</v>
      </c>
      <c r="E360" s="31">
        <f t="shared" si="5"/>
        <v>8577.36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221</v>
      </c>
      <c r="B361" s="72">
        <v>64.98</v>
      </c>
      <c r="C361" s="65" t="s">
        <v>2902</v>
      </c>
      <c r="D361" s="65" t="s">
        <v>16</v>
      </c>
      <c r="E361" s="31">
        <f t="shared" si="5"/>
        <v>14360.580000000002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60</v>
      </c>
      <c r="B362" s="72">
        <v>64.98</v>
      </c>
      <c r="C362" s="65" t="s">
        <v>10074</v>
      </c>
      <c r="D362" s="65" t="s">
        <v>16</v>
      </c>
      <c r="E362" s="31">
        <f t="shared" si="5"/>
        <v>10396.800000000001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96</v>
      </c>
      <c r="B363" s="72">
        <v>64.98</v>
      </c>
      <c r="C363" s="65" t="s">
        <v>3599</v>
      </c>
      <c r="D363" s="65" t="s">
        <v>16</v>
      </c>
      <c r="E363" s="31">
        <f t="shared" si="5"/>
        <v>6238.08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7</v>
      </c>
      <c r="B364" s="72">
        <v>64.98</v>
      </c>
      <c r="C364" s="65" t="s">
        <v>3599</v>
      </c>
      <c r="D364" s="65" t="s">
        <v>16</v>
      </c>
      <c r="E364" s="31">
        <f t="shared" si="5"/>
        <v>454.86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9</v>
      </c>
      <c r="B365" s="72">
        <v>64.98</v>
      </c>
      <c r="C365" s="65" t="s">
        <v>3599</v>
      </c>
      <c r="D365" s="65" t="s">
        <v>16</v>
      </c>
      <c r="E365" s="31">
        <f t="shared" si="5"/>
        <v>584.82000000000005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90</v>
      </c>
      <c r="B366" s="72">
        <v>64.98</v>
      </c>
      <c r="C366" s="65" t="s">
        <v>10075</v>
      </c>
      <c r="D366" s="65" t="s">
        <v>16</v>
      </c>
      <c r="E366" s="31">
        <f t="shared" si="5"/>
        <v>12346.2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137</v>
      </c>
      <c r="B367" s="72">
        <v>64.959999999999994</v>
      </c>
      <c r="C367" s="65" t="s">
        <v>2452</v>
      </c>
      <c r="D367" s="65" t="s">
        <v>16</v>
      </c>
      <c r="E367" s="31">
        <f t="shared" si="5"/>
        <v>8899.5199999999986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204</v>
      </c>
      <c r="B368" s="72">
        <v>64.959999999999994</v>
      </c>
      <c r="C368" s="65" t="s">
        <v>2452</v>
      </c>
      <c r="D368" s="65" t="s">
        <v>1022</v>
      </c>
      <c r="E368" s="31">
        <f t="shared" si="5"/>
        <v>13251.839999999998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176</v>
      </c>
      <c r="B369" s="72">
        <v>64.94</v>
      </c>
      <c r="C369" s="65" t="s">
        <v>10076</v>
      </c>
      <c r="D369" s="65" t="s">
        <v>16</v>
      </c>
      <c r="E369" s="31">
        <f t="shared" si="5"/>
        <v>11429.439999999999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77</v>
      </c>
      <c r="B370" s="72">
        <v>64.94</v>
      </c>
      <c r="C370" s="65" t="s">
        <v>10076</v>
      </c>
      <c r="D370" s="65" t="s">
        <v>1022</v>
      </c>
      <c r="E370" s="31">
        <f t="shared" si="5"/>
        <v>5000.38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157</v>
      </c>
      <c r="B371" s="72">
        <v>64.92</v>
      </c>
      <c r="C371" s="65" t="s">
        <v>4865</v>
      </c>
      <c r="D371" s="65" t="s">
        <v>16</v>
      </c>
      <c r="E371" s="31">
        <f t="shared" si="5"/>
        <v>10192.44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115</v>
      </c>
      <c r="B372" s="72">
        <v>64.92</v>
      </c>
      <c r="C372" s="65" t="s">
        <v>4865</v>
      </c>
      <c r="D372" s="65" t="s">
        <v>1022</v>
      </c>
      <c r="E372" s="31">
        <f t="shared" si="5"/>
        <v>7465.8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31</v>
      </c>
      <c r="B373" s="72">
        <v>64.92</v>
      </c>
      <c r="C373" s="65" t="s">
        <v>10077</v>
      </c>
      <c r="D373" s="65" t="s">
        <v>1022</v>
      </c>
      <c r="E373" s="31">
        <f t="shared" si="5"/>
        <v>8504.52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90</v>
      </c>
      <c r="B374" s="72">
        <v>64.92</v>
      </c>
      <c r="C374" s="65" t="s">
        <v>10078</v>
      </c>
      <c r="D374" s="65" t="s">
        <v>16</v>
      </c>
      <c r="E374" s="31">
        <f t="shared" si="5"/>
        <v>5842.8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199</v>
      </c>
      <c r="B375" s="72">
        <v>64.959999999999994</v>
      </c>
      <c r="C375" s="65" t="s">
        <v>2913</v>
      </c>
      <c r="D375" s="65" t="s">
        <v>16</v>
      </c>
      <c r="E375" s="31">
        <f t="shared" si="5"/>
        <v>12927.039999999999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98</v>
      </c>
      <c r="B376" s="72">
        <v>64.959999999999994</v>
      </c>
      <c r="C376" s="65" t="s">
        <v>2913</v>
      </c>
      <c r="D376" s="65" t="s">
        <v>16</v>
      </c>
      <c r="E376" s="31">
        <f t="shared" si="5"/>
        <v>12862.079999999998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181</v>
      </c>
      <c r="B377" s="72">
        <v>64.959999999999994</v>
      </c>
      <c r="C377" s="65" t="s">
        <v>2913</v>
      </c>
      <c r="D377" s="65" t="s">
        <v>1022</v>
      </c>
      <c r="E377" s="31">
        <f t="shared" si="5"/>
        <v>11757.759999999998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163</v>
      </c>
      <c r="B378" s="72">
        <v>65.02</v>
      </c>
      <c r="C378" s="65" t="s">
        <v>3963</v>
      </c>
      <c r="D378" s="65" t="s">
        <v>16</v>
      </c>
      <c r="E378" s="31">
        <f t="shared" si="5"/>
        <v>10598.26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114</v>
      </c>
      <c r="B379" s="72">
        <v>65.02</v>
      </c>
      <c r="C379" s="65" t="s">
        <v>3963</v>
      </c>
      <c r="D379" s="65" t="s">
        <v>1022</v>
      </c>
      <c r="E379" s="31">
        <f t="shared" si="5"/>
        <v>7412.28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178</v>
      </c>
      <c r="B380" s="72">
        <v>65</v>
      </c>
      <c r="C380" s="65" t="s">
        <v>10079</v>
      </c>
      <c r="D380" s="65" t="s">
        <v>16</v>
      </c>
      <c r="E380" s="31">
        <f t="shared" si="5"/>
        <v>11570</v>
      </c>
      <c r="F380" s="29"/>
      <c r="G380" s="29"/>
      <c r="H380" s="29"/>
      <c r="I380" s="29"/>
      <c r="J380" s="29"/>
      <c r="K380" s="29"/>
    </row>
    <row r="381" spans="1:11" x14ac:dyDescent="0.35">
      <c r="A381" s="65">
        <v>123</v>
      </c>
      <c r="B381" s="72">
        <v>65</v>
      </c>
      <c r="C381" s="65" t="s">
        <v>10079</v>
      </c>
      <c r="D381" s="65" t="s">
        <v>1022</v>
      </c>
      <c r="E381" s="31">
        <f t="shared" si="5"/>
        <v>7995</v>
      </c>
      <c r="F381" s="29"/>
      <c r="G381" s="29"/>
      <c r="H381" s="29"/>
      <c r="I381" s="29"/>
      <c r="J381" s="29"/>
      <c r="K381" s="29"/>
    </row>
    <row r="382" spans="1:11" x14ac:dyDescent="0.35">
      <c r="A382" s="65">
        <v>122</v>
      </c>
      <c r="B382" s="72">
        <v>64.98</v>
      </c>
      <c r="C382" s="65" t="s">
        <v>8107</v>
      </c>
      <c r="D382" s="65" t="s">
        <v>16</v>
      </c>
      <c r="E382" s="31">
        <f t="shared" si="5"/>
        <v>7927.56</v>
      </c>
      <c r="F382" s="29"/>
      <c r="G382" s="29"/>
      <c r="H382" s="29"/>
      <c r="I382" s="29"/>
      <c r="J382" s="29"/>
      <c r="K382" s="29"/>
    </row>
    <row r="383" spans="1:11" x14ac:dyDescent="0.35">
      <c r="A383" s="65">
        <v>151</v>
      </c>
      <c r="B383" s="72">
        <v>64.98</v>
      </c>
      <c r="C383" s="65" t="s">
        <v>8107</v>
      </c>
      <c r="D383" s="65" t="s">
        <v>1022</v>
      </c>
      <c r="E383" s="31">
        <f t="shared" si="5"/>
        <v>9811.9800000000014</v>
      </c>
      <c r="F383" s="29"/>
      <c r="G383" s="29"/>
      <c r="H383" s="29"/>
      <c r="I383" s="29"/>
      <c r="J383" s="29"/>
      <c r="K383" s="29"/>
    </row>
    <row r="384" spans="1:11" x14ac:dyDescent="0.35">
      <c r="A384" s="65">
        <v>201</v>
      </c>
      <c r="B384" s="72">
        <v>64.959999999999994</v>
      </c>
      <c r="C384" s="65" t="s">
        <v>10080</v>
      </c>
      <c r="D384" s="65" t="s">
        <v>16</v>
      </c>
      <c r="E384" s="31">
        <f t="shared" si="5"/>
        <v>13056.96</v>
      </c>
      <c r="F384" s="29"/>
      <c r="G384" s="29"/>
      <c r="H384" s="29"/>
      <c r="I384" s="29"/>
      <c r="J384" s="29"/>
      <c r="K384" s="29"/>
    </row>
    <row r="385" spans="1:11" x14ac:dyDescent="0.35">
      <c r="A385" s="65">
        <v>182</v>
      </c>
      <c r="B385" s="72">
        <v>64.94</v>
      </c>
      <c r="C385" s="65" t="s">
        <v>10080</v>
      </c>
      <c r="D385" s="65" t="s">
        <v>16</v>
      </c>
      <c r="E385" s="31">
        <f t="shared" si="5"/>
        <v>11819.08</v>
      </c>
      <c r="F385" s="29"/>
      <c r="G385" s="29"/>
      <c r="H385" s="29"/>
      <c r="I385" s="29"/>
      <c r="J385" s="29"/>
      <c r="K385" s="29"/>
    </row>
    <row r="386" spans="1:11" x14ac:dyDescent="0.35">
      <c r="A386" s="65">
        <v>119</v>
      </c>
      <c r="B386" s="72">
        <v>64.959999999999994</v>
      </c>
      <c r="C386" s="65" t="s">
        <v>10080</v>
      </c>
      <c r="D386" s="65" t="s">
        <v>1022</v>
      </c>
      <c r="E386" s="31">
        <f t="shared" ref="E386:E449" si="6">A386*B386</f>
        <v>7730.2399999999989</v>
      </c>
      <c r="F386" s="29"/>
      <c r="G386" s="29"/>
      <c r="H386" s="29"/>
      <c r="I386" s="29"/>
      <c r="J386" s="29"/>
      <c r="K386" s="29"/>
    </row>
    <row r="387" spans="1:11" x14ac:dyDescent="0.35">
      <c r="A387" s="65">
        <v>220</v>
      </c>
      <c r="B387" s="72">
        <v>65.2</v>
      </c>
      <c r="C387" s="65" t="s">
        <v>10081</v>
      </c>
      <c r="D387" s="65" t="s">
        <v>16</v>
      </c>
      <c r="E387" s="31">
        <f t="shared" si="6"/>
        <v>14344</v>
      </c>
      <c r="F387" s="29"/>
      <c r="G387" s="29"/>
      <c r="H387" s="29"/>
      <c r="I387" s="29"/>
      <c r="J387" s="29"/>
      <c r="K387" s="29"/>
    </row>
    <row r="388" spans="1:11" x14ac:dyDescent="0.35">
      <c r="A388" s="65">
        <v>218</v>
      </c>
      <c r="B388" s="72">
        <v>65.180000000000007</v>
      </c>
      <c r="C388" s="65" t="s">
        <v>10081</v>
      </c>
      <c r="D388" s="65" t="s">
        <v>16</v>
      </c>
      <c r="E388" s="31">
        <f t="shared" si="6"/>
        <v>14209.240000000002</v>
      </c>
      <c r="F388" s="29"/>
      <c r="G388" s="29"/>
      <c r="H388" s="29"/>
      <c r="I388" s="29"/>
      <c r="J388" s="29"/>
      <c r="K388" s="29"/>
    </row>
    <row r="389" spans="1:11" x14ac:dyDescent="0.35">
      <c r="A389" s="65">
        <v>159</v>
      </c>
      <c r="B389" s="72">
        <v>65.180000000000007</v>
      </c>
      <c r="C389" s="65" t="s">
        <v>10082</v>
      </c>
      <c r="D389" s="65" t="s">
        <v>16</v>
      </c>
      <c r="E389" s="31">
        <f t="shared" si="6"/>
        <v>10363.620000000001</v>
      </c>
      <c r="F389" s="29"/>
      <c r="G389" s="29"/>
      <c r="H389" s="29"/>
      <c r="I389" s="29"/>
      <c r="J389" s="29"/>
      <c r="K389" s="29"/>
    </row>
    <row r="390" spans="1:11" x14ac:dyDescent="0.35">
      <c r="A390" s="65">
        <v>160</v>
      </c>
      <c r="B390" s="72">
        <v>65.16</v>
      </c>
      <c r="C390" s="65" t="s">
        <v>10082</v>
      </c>
      <c r="D390" s="65" t="s">
        <v>16</v>
      </c>
      <c r="E390" s="31">
        <f t="shared" si="6"/>
        <v>10425.599999999999</v>
      </c>
      <c r="F390" s="29"/>
      <c r="G390" s="29"/>
      <c r="H390" s="29"/>
      <c r="I390" s="29"/>
      <c r="J390" s="29"/>
      <c r="K390" s="29"/>
    </row>
    <row r="391" spans="1:11" x14ac:dyDescent="0.35">
      <c r="A391" s="65">
        <v>173</v>
      </c>
      <c r="B391" s="72">
        <v>65.16</v>
      </c>
      <c r="C391" s="65" t="s">
        <v>10082</v>
      </c>
      <c r="D391" s="65" t="s">
        <v>1022</v>
      </c>
      <c r="E391" s="31">
        <f t="shared" si="6"/>
        <v>11272.68</v>
      </c>
      <c r="F391" s="29"/>
      <c r="G391" s="29"/>
      <c r="H391" s="29"/>
      <c r="I391" s="29"/>
      <c r="J391" s="29"/>
      <c r="K391" s="29"/>
    </row>
    <row r="392" spans="1:11" x14ac:dyDescent="0.35">
      <c r="A392" s="65">
        <v>138</v>
      </c>
      <c r="B392" s="72">
        <v>65.14</v>
      </c>
      <c r="C392" s="65" t="s">
        <v>8468</v>
      </c>
      <c r="D392" s="65" t="s">
        <v>16</v>
      </c>
      <c r="E392" s="31">
        <f t="shared" si="6"/>
        <v>8989.32</v>
      </c>
      <c r="F392" s="29"/>
      <c r="G392" s="29"/>
      <c r="H392" s="29"/>
      <c r="I392" s="29"/>
      <c r="J392" s="29"/>
      <c r="K392" s="29"/>
    </row>
    <row r="393" spans="1:11" x14ac:dyDescent="0.35">
      <c r="A393" s="65">
        <v>142</v>
      </c>
      <c r="B393" s="72">
        <v>65.12</v>
      </c>
      <c r="C393" s="65" t="s">
        <v>8468</v>
      </c>
      <c r="D393" s="65" t="s">
        <v>16</v>
      </c>
      <c r="E393" s="31">
        <f t="shared" si="6"/>
        <v>9247.0400000000009</v>
      </c>
      <c r="F393" s="29"/>
      <c r="G393" s="29"/>
      <c r="H393" s="29"/>
      <c r="I393" s="29"/>
      <c r="J393" s="29"/>
      <c r="K393" s="29"/>
    </row>
    <row r="394" spans="1:11" x14ac:dyDescent="0.35">
      <c r="A394" s="65">
        <v>152</v>
      </c>
      <c r="B394" s="72">
        <v>65.14</v>
      </c>
      <c r="C394" s="65" t="s">
        <v>8468</v>
      </c>
      <c r="D394" s="65" t="s">
        <v>1022</v>
      </c>
      <c r="E394" s="31">
        <f t="shared" si="6"/>
        <v>9901.2800000000007</v>
      </c>
      <c r="F394" s="29"/>
      <c r="G394" s="29"/>
      <c r="H394" s="29"/>
      <c r="I394" s="29"/>
      <c r="J394" s="29"/>
      <c r="K394" s="29"/>
    </row>
    <row r="395" spans="1:11" x14ac:dyDescent="0.35">
      <c r="A395" s="65">
        <v>26</v>
      </c>
      <c r="B395" s="72">
        <v>65.12</v>
      </c>
      <c r="C395" s="65" t="s">
        <v>8468</v>
      </c>
      <c r="D395" s="65" t="s">
        <v>1022</v>
      </c>
      <c r="E395" s="31">
        <f t="shared" si="6"/>
        <v>1693.1200000000001</v>
      </c>
      <c r="F395" s="29"/>
      <c r="G395" s="29"/>
      <c r="H395" s="29"/>
      <c r="I395" s="29"/>
      <c r="J395" s="29"/>
      <c r="K395" s="29"/>
    </row>
    <row r="396" spans="1:11" x14ac:dyDescent="0.35">
      <c r="A396" s="65">
        <v>93</v>
      </c>
      <c r="B396" s="72">
        <v>65.12</v>
      </c>
      <c r="C396" s="65" t="s">
        <v>8468</v>
      </c>
      <c r="D396" s="65" t="s">
        <v>1022</v>
      </c>
      <c r="E396" s="31">
        <f t="shared" si="6"/>
        <v>6056.1600000000008</v>
      </c>
      <c r="F396" s="29"/>
      <c r="G396" s="29"/>
      <c r="H396" s="29"/>
      <c r="I396" s="29"/>
      <c r="J396" s="29"/>
      <c r="K396" s="29"/>
    </row>
    <row r="397" spans="1:11" x14ac:dyDescent="0.35">
      <c r="A397" s="65">
        <v>143</v>
      </c>
      <c r="B397" s="72">
        <v>65.12</v>
      </c>
      <c r="C397" s="65" t="s">
        <v>10083</v>
      </c>
      <c r="D397" s="65" t="s">
        <v>16</v>
      </c>
      <c r="E397" s="31">
        <f t="shared" si="6"/>
        <v>9312.16</v>
      </c>
      <c r="F397" s="29"/>
      <c r="G397" s="29"/>
      <c r="H397" s="29"/>
      <c r="I397" s="29"/>
      <c r="J397" s="29"/>
      <c r="K397" s="29"/>
    </row>
    <row r="398" spans="1:11" x14ac:dyDescent="0.35">
      <c r="A398" s="65">
        <v>1</v>
      </c>
      <c r="B398" s="72">
        <v>65.099999999999994</v>
      </c>
      <c r="C398" s="65" t="s">
        <v>10084</v>
      </c>
      <c r="D398" s="65" t="s">
        <v>16</v>
      </c>
      <c r="E398" s="31">
        <f t="shared" si="6"/>
        <v>65.099999999999994</v>
      </c>
      <c r="F398" s="29"/>
      <c r="G398" s="29"/>
      <c r="H398" s="29"/>
      <c r="I398" s="29"/>
      <c r="J398" s="29"/>
      <c r="K398" s="29"/>
    </row>
    <row r="399" spans="1:11" x14ac:dyDescent="0.35">
      <c r="A399" s="65">
        <v>70</v>
      </c>
      <c r="B399" s="72">
        <v>65.099999999999994</v>
      </c>
      <c r="C399" s="65" t="s">
        <v>10084</v>
      </c>
      <c r="D399" s="65" t="s">
        <v>16</v>
      </c>
      <c r="E399" s="31">
        <f t="shared" si="6"/>
        <v>4557</v>
      </c>
      <c r="F399" s="29"/>
      <c r="G399" s="29"/>
      <c r="H399" s="29"/>
      <c r="I399" s="29"/>
      <c r="J399" s="29"/>
      <c r="K399" s="29"/>
    </row>
    <row r="400" spans="1:11" x14ac:dyDescent="0.35">
      <c r="A400" s="65">
        <v>108</v>
      </c>
      <c r="B400" s="72">
        <v>65.099999999999994</v>
      </c>
      <c r="C400" s="65" t="s">
        <v>10084</v>
      </c>
      <c r="D400" s="65" t="s">
        <v>16</v>
      </c>
      <c r="E400" s="31">
        <f t="shared" si="6"/>
        <v>7030.7999999999993</v>
      </c>
      <c r="F400" s="29"/>
      <c r="G400" s="29"/>
      <c r="H400" s="29"/>
      <c r="I400" s="29"/>
      <c r="J400" s="29"/>
      <c r="K400" s="29"/>
    </row>
    <row r="401" spans="1:11" x14ac:dyDescent="0.35">
      <c r="A401" s="65">
        <v>132</v>
      </c>
      <c r="B401" s="72">
        <v>65.16</v>
      </c>
      <c r="C401" s="65" t="s">
        <v>10085</v>
      </c>
      <c r="D401" s="65" t="s">
        <v>1022</v>
      </c>
      <c r="E401" s="31">
        <f t="shared" si="6"/>
        <v>8601.119999999999</v>
      </c>
      <c r="F401" s="29"/>
      <c r="G401" s="29"/>
      <c r="H401" s="29"/>
      <c r="I401" s="29"/>
      <c r="J401" s="29"/>
      <c r="K401" s="29"/>
    </row>
    <row r="402" spans="1:11" x14ac:dyDescent="0.35">
      <c r="A402" s="65">
        <v>127</v>
      </c>
      <c r="B402" s="72">
        <v>64.959999999999994</v>
      </c>
      <c r="C402" s="65" t="s">
        <v>3968</v>
      </c>
      <c r="D402" s="65" t="s">
        <v>16</v>
      </c>
      <c r="E402" s="31">
        <f t="shared" si="6"/>
        <v>8249.92</v>
      </c>
      <c r="F402" s="29"/>
      <c r="G402" s="29"/>
      <c r="H402" s="29"/>
      <c r="I402" s="29"/>
      <c r="J402" s="29"/>
      <c r="K402" s="29"/>
    </row>
    <row r="403" spans="1:11" x14ac:dyDescent="0.35">
      <c r="A403" s="65">
        <v>121</v>
      </c>
      <c r="B403" s="72">
        <v>64.98</v>
      </c>
      <c r="C403" s="65" t="s">
        <v>10086</v>
      </c>
      <c r="D403" s="65" t="s">
        <v>16</v>
      </c>
      <c r="E403" s="31">
        <f t="shared" si="6"/>
        <v>7862.5800000000008</v>
      </c>
      <c r="F403" s="29"/>
      <c r="G403" s="29"/>
      <c r="H403" s="29"/>
      <c r="I403" s="29"/>
      <c r="J403" s="29"/>
      <c r="K403" s="29"/>
    </row>
    <row r="404" spans="1:11" x14ac:dyDescent="0.35">
      <c r="A404" s="65">
        <v>119</v>
      </c>
      <c r="B404" s="72">
        <v>65</v>
      </c>
      <c r="C404" s="65" t="s">
        <v>10087</v>
      </c>
      <c r="D404" s="65" t="s">
        <v>16</v>
      </c>
      <c r="E404" s="31">
        <f t="shared" si="6"/>
        <v>7735</v>
      </c>
      <c r="F404" s="29"/>
      <c r="G404" s="29"/>
      <c r="H404" s="29"/>
      <c r="I404" s="29"/>
      <c r="J404" s="29"/>
      <c r="K404" s="29"/>
    </row>
    <row r="405" spans="1:11" x14ac:dyDescent="0.35">
      <c r="A405" s="65">
        <v>127</v>
      </c>
      <c r="B405" s="72">
        <v>65</v>
      </c>
      <c r="C405" s="65" t="s">
        <v>10087</v>
      </c>
      <c r="D405" s="65" t="s">
        <v>1022</v>
      </c>
      <c r="E405" s="31">
        <f t="shared" si="6"/>
        <v>8255</v>
      </c>
      <c r="F405" s="29"/>
      <c r="G405" s="29"/>
      <c r="H405" s="29"/>
      <c r="I405" s="29"/>
      <c r="J405" s="29"/>
      <c r="K405" s="29"/>
    </row>
    <row r="406" spans="1:11" x14ac:dyDescent="0.35">
      <c r="A406" s="65">
        <v>165</v>
      </c>
      <c r="B406" s="72">
        <v>64.98</v>
      </c>
      <c r="C406" s="65" t="s">
        <v>10088</v>
      </c>
      <c r="D406" s="65" t="s">
        <v>16</v>
      </c>
      <c r="E406" s="31">
        <f t="shared" si="6"/>
        <v>10721.7</v>
      </c>
      <c r="F406" s="29"/>
      <c r="G406" s="29"/>
      <c r="H406" s="29"/>
      <c r="I406" s="29"/>
      <c r="J406" s="29"/>
      <c r="K406" s="29"/>
    </row>
    <row r="407" spans="1:11" x14ac:dyDescent="0.35">
      <c r="A407" s="65">
        <v>147</v>
      </c>
      <c r="B407" s="72">
        <v>64.98</v>
      </c>
      <c r="C407" s="65" t="s">
        <v>10088</v>
      </c>
      <c r="D407" s="65" t="s">
        <v>1022</v>
      </c>
      <c r="E407" s="31">
        <f t="shared" si="6"/>
        <v>9552.0600000000013</v>
      </c>
      <c r="F407" s="29"/>
      <c r="G407" s="29"/>
      <c r="H407" s="29"/>
      <c r="I407" s="29"/>
      <c r="J407" s="29"/>
      <c r="K407" s="29"/>
    </row>
    <row r="408" spans="1:11" x14ac:dyDescent="0.35">
      <c r="A408" s="65">
        <v>124</v>
      </c>
      <c r="B408" s="72">
        <v>65</v>
      </c>
      <c r="C408" s="65" t="s">
        <v>10089</v>
      </c>
      <c r="D408" s="65" t="s">
        <v>16</v>
      </c>
      <c r="E408" s="31">
        <f t="shared" si="6"/>
        <v>8060</v>
      </c>
      <c r="F408" s="29"/>
      <c r="G408" s="29"/>
      <c r="H408" s="29"/>
      <c r="I408" s="29"/>
      <c r="J408" s="29"/>
      <c r="K408" s="29"/>
    </row>
    <row r="409" spans="1:11" x14ac:dyDescent="0.35">
      <c r="A409" s="65">
        <v>121</v>
      </c>
      <c r="B409" s="72">
        <v>64.98</v>
      </c>
      <c r="C409" s="65" t="s">
        <v>10089</v>
      </c>
      <c r="D409" s="65" t="s">
        <v>16</v>
      </c>
      <c r="E409" s="31">
        <f t="shared" si="6"/>
        <v>7862.5800000000008</v>
      </c>
      <c r="F409" s="29"/>
      <c r="G409" s="29"/>
      <c r="H409" s="29"/>
      <c r="I409" s="29"/>
      <c r="J409" s="29"/>
      <c r="K409" s="29"/>
    </row>
    <row r="410" spans="1:11" x14ac:dyDescent="0.35">
      <c r="A410" s="65">
        <v>119</v>
      </c>
      <c r="B410" s="72">
        <v>65</v>
      </c>
      <c r="C410" s="65" t="s">
        <v>10089</v>
      </c>
      <c r="D410" s="65" t="s">
        <v>1022</v>
      </c>
      <c r="E410" s="31">
        <f t="shared" si="6"/>
        <v>7735</v>
      </c>
      <c r="F410" s="29"/>
      <c r="G410" s="29"/>
      <c r="H410" s="29"/>
      <c r="I410" s="29"/>
      <c r="J410" s="29"/>
      <c r="K410" s="29"/>
    </row>
    <row r="411" spans="1:11" x14ac:dyDescent="0.35">
      <c r="A411" s="65">
        <v>134</v>
      </c>
      <c r="B411" s="72">
        <v>64.959999999999994</v>
      </c>
      <c r="C411" s="65" t="s">
        <v>10090</v>
      </c>
      <c r="D411" s="65" t="s">
        <v>16</v>
      </c>
      <c r="E411" s="31">
        <f t="shared" si="6"/>
        <v>8704.64</v>
      </c>
      <c r="F411" s="29"/>
      <c r="G411" s="29"/>
      <c r="H411" s="29"/>
      <c r="I411" s="29"/>
      <c r="J411" s="29"/>
      <c r="K411" s="29"/>
    </row>
    <row r="412" spans="1:11" x14ac:dyDescent="0.35">
      <c r="A412" s="65">
        <v>121</v>
      </c>
      <c r="B412" s="72">
        <v>64.959999999999994</v>
      </c>
      <c r="C412" s="65" t="s">
        <v>10090</v>
      </c>
      <c r="D412" s="65" t="s">
        <v>1022</v>
      </c>
      <c r="E412" s="31">
        <f t="shared" si="6"/>
        <v>7860.1599999999989</v>
      </c>
      <c r="F412" s="29"/>
      <c r="G412" s="29"/>
      <c r="H412" s="29"/>
      <c r="I412" s="29"/>
      <c r="J412" s="29"/>
      <c r="K412" s="29"/>
    </row>
    <row r="413" spans="1:11" x14ac:dyDescent="0.35">
      <c r="A413" s="65">
        <v>126</v>
      </c>
      <c r="B413" s="72">
        <v>64.94</v>
      </c>
      <c r="C413" s="65" t="s">
        <v>10091</v>
      </c>
      <c r="D413" s="65" t="s">
        <v>16</v>
      </c>
      <c r="E413" s="31">
        <f t="shared" si="6"/>
        <v>8182.44</v>
      </c>
      <c r="F413" s="29"/>
      <c r="G413" s="29"/>
      <c r="H413" s="29"/>
      <c r="I413" s="29"/>
      <c r="J413" s="29"/>
      <c r="K413" s="29"/>
    </row>
    <row r="414" spans="1:11" x14ac:dyDescent="0.35">
      <c r="A414" s="65">
        <v>113</v>
      </c>
      <c r="B414" s="72">
        <v>64.92</v>
      </c>
      <c r="C414" s="65" t="s">
        <v>10091</v>
      </c>
      <c r="D414" s="65" t="s">
        <v>16</v>
      </c>
      <c r="E414" s="31">
        <f t="shared" si="6"/>
        <v>7335.96</v>
      </c>
      <c r="F414" s="29"/>
      <c r="G414" s="29"/>
      <c r="H414" s="29"/>
      <c r="I414" s="29"/>
      <c r="J414" s="29"/>
      <c r="K414" s="29"/>
    </row>
    <row r="415" spans="1:11" x14ac:dyDescent="0.35">
      <c r="A415" s="65">
        <v>119</v>
      </c>
      <c r="B415" s="72">
        <v>64.900000000000006</v>
      </c>
      <c r="C415" s="65" t="s">
        <v>10092</v>
      </c>
      <c r="D415" s="65" t="s">
        <v>16</v>
      </c>
      <c r="E415" s="31">
        <f t="shared" si="6"/>
        <v>7723.1</v>
      </c>
      <c r="F415" s="29"/>
      <c r="G415" s="29"/>
      <c r="H415" s="29"/>
      <c r="I415" s="29"/>
      <c r="J415" s="29"/>
      <c r="K415" s="29"/>
    </row>
    <row r="416" spans="1:11" x14ac:dyDescent="0.35">
      <c r="A416" s="65">
        <v>116</v>
      </c>
      <c r="B416" s="72">
        <v>64.88</v>
      </c>
      <c r="C416" s="65" t="s">
        <v>10092</v>
      </c>
      <c r="D416" s="65" t="s">
        <v>16</v>
      </c>
      <c r="E416" s="31">
        <f t="shared" si="6"/>
        <v>7526.08</v>
      </c>
      <c r="F416" s="29"/>
      <c r="G416" s="29"/>
      <c r="H416" s="29"/>
      <c r="I416" s="29"/>
      <c r="J416" s="29"/>
      <c r="K416" s="29"/>
    </row>
    <row r="417" spans="1:11" x14ac:dyDescent="0.35">
      <c r="A417" s="65">
        <v>120</v>
      </c>
      <c r="B417" s="72">
        <v>64.86</v>
      </c>
      <c r="C417" s="65" t="s">
        <v>10092</v>
      </c>
      <c r="D417" s="65" t="s">
        <v>16</v>
      </c>
      <c r="E417" s="31">
        <f t="shared" si="6"/>
        <v>7783.2</v>
      </c>
      <c r="F417" s="29"/>
      <c r="G417" s="29"/>
      <c r="H417" s="29"/>
      <c r="I417" s="29"/>
      <c r="J417" s="29"/>
      <c r="K417" s="29"/>
    </row>
    <row r="418" spans="1:11" x14ac:dyDescent="0.35">
      <c r="A418" s="65">
        <v>112</v>
      </c>
      <c r="B418" s="72">
        <v>64.900000000000006</v>
      </c>
      <c r="C418" s="65" t="s">
        <v>10092</v>
      </c>
      <c r="D418" s="65" t="s">
        <v>1022</v>
      </c>
      <c r="E418" s="31">
        <f t="shared" si="6"/>
        <v>7268.8000000000011</v>
      </c>
      <c r="F418" s="29"/>
      <c r="G418" s="29"/>
      <c r="H418" s="29"/>
      <c r="I418" s="29"/>
      <c r="J418" s="29"/>
      <c r="K418" s="29"/>
    </row>
    <row r="419" spans="1:11" x14ac:dyDescent="0.35">
      <c r="A419" s="65">
        <v>117</v>
      </c>
      <c r="B419" s="72">
        <v>64.88</v>
      </c>
      <c r="C419" s="65" t="s">
        <v>10092</v>
      </c>
      <c r="D419" s="65" t="s">
        <v>1022</v>
      </c>
      <c r="E419" s="31">
        <f t="shared" si="6"/>
        <v>7590.9599999999991</v>
      </c>
      <c r="F419" s="29"/>
      <c r="G419" s="29"/>
      <c r="H419" s="29"/>
      <c r="I419" s="29"/>
      <c r="J419" s="29"/>
      <c r="K419" s="29"/>
    </row>
    <row r="420" spans="1:11" x14ac:dyDescent="0.35">
      <c r="A420" s="65">
        <v>124</v>
      </c>
      <c r="B420" s="72">
        <v>64.8</v>
      </c>
      <c r="C420" s="65" t="s">
        <v>10093</v>
      </c>
      <c r="D420" s="65" t="s">
        <v>16</v>
      </c>
      <c r="E420" s="31">
        <f t="shared" si="6"/>
        <v>8035.2</v>
      </c>
      <c r="F420" s="29"/>
      <c r="G420" s="29"/>
      <c r="H420" s="29"/>
      <c r="I420" s="29"/>
      <c r="J420" s="29"/>
      <c r="K420" s="29"/>
    </row>
    <row r="421" spans="1:11" x14ac:dyDescent="0.35">
      <c r="A421" s="65">
        <v>129</v>
      </c>
      <c r="B421" s="72">
        <v>64.8</v>
      </c>
      <c r="C421" s="65" t="s">
        <v>10093</v>
      </c>
      <c r="D421" s="65" t="s">
        <v>1022</v>
      </c>
      <c r="E421" s="31">
        <f t="shared" si="6"/>
        <v>8359.1999999999989</v>
      </c>
      <c r="F421" s="29"/>
      <c r="G421" s="29"/>
      <c r="H421" s="29"/>
      <c r="I421" s="29"/>
      <c r="J421" s="29"/>
      <c r="K421" s="29"/>
    </row>
    <row r="422" spans="1:11" x14ac:dyDescent="0.35">
      <c r="A422" s="65">
        <v>114</v>
      </c>
      <c r="B422" s="72">
        <v>64.8</v>
      </c>
      <c r="C422" s="65" t="s">
        <v>10094</v>
      </c>
      <c r="D422" s="65" t="s">
        <v>16</v>
      </c>
      <c r="E422" s="31">
        <f t="shared" si="6"/>
        <v>7387.2</v>
      </c>
      <c r="F422" s="29"/>
      <c r="G422" s="29"/>
      <c r="H422" s="29"/>
      <c r="I422" s="29"/>
      <c r="J422" s="29"/>
      <c r="K422" s="29"/>
    </row>
    <row r="423" spans="1:11" x14ac:dyDescent="0.35">
      <c r="A423" s="65">
        <v>115</v>
      </c>
      <c r="B423" s="72">
        <v>64.78</v>
      </c>
      <c r="C423" s="65" t="s">
        <v>10094</v>
      </c>
      <c r="D423" s="65" t="s">
        <v>16</v>
      </c>
      <c r="E423" s="31">
        <f t="shared" si="6"/>
        <v>7449.7</v>
      </c>
      <c r="F423" s="29"/>
      <c r="G423" s="29"/>
      <c r="H423" s="29"/>
      <c r="I423" s="29"/>
      <c r="J423" s="29"/>
      <c r="K423" s="29"/>
    </row>
    <row r="424" spans="1:11" x14ac:dyDescent="0.35">
      <c r="A424" s="65">
        <v>128</v>
      </c>
      <c r="B424" s="72">
        <v>64.680000000000007</v>
      </c>
      <c r="C424" s="65" t="s">
        <v>10095</v>
      </c>
      <c r="D424" s="65" t="s">
        <v>16</v>
      </c>
      <c r="E424" s="31">
        <f t="shared" si="6"/>
        <v>8279.0400000000009</v>
      </c>
      <c r="F424" s="29"/>
      <c r="G424" s="29"/>
      <c r="H424" s="29"/>
      <c r="I424" s="29"/>
      <c r="J424" s="29"/>
      <c r="K424" s="29"/>
    </row>
    <row r="425" spans="1:11" x14ac:dyDescent="0.35">
      <c r="A425" s="65">
        <v>114</v>
      </c>
      <c r="B425" s="72">
        <v>64.66</v>
      </c>
      <c r="C425" s="65" t="s">
        <v>10095</v>
      </c>
      <c r="D425" s="65" t="s">
        <v>16</v>
      </c>
      <c r="E425" s="31">
        <f t="shared" si="6"/>
        <v>7371.24</v>
      </c>
      <c r="F425" s="29"/>
      <c r="G425" s="29"/>
      <c r="H425" s="29"/>
      <c r="I425" s="29"/>
      <c r="J425" s="29"/>
      <c r="K425" s="29"/>
    </row>
    <row r="426" spans="1:11" x14ac:dyDescent="0.35">
      <c r="A426" s="65">
        <v>115</v>
      </c>
      <c r="B426" s="72">
        <v>64.680000000000007</v>
      </c>
      <c r="C426" s="65" t="s">
        <v>10095</v>
      </c>
      <c r="D426" s="65" t="s">
        <v>1022</v>
      </c>
      <c r="E426" s="31">
        <f t="shared" si="6"/>
        <v>7438.2000000000007</v>
      </c>
      <c r="F426" s="29"/>
      <c r="G426" s="29"/>
      <c r="H426" s="29"/>
      <c r="I426" s="29"/>
      <c r="J426" s="29"/>
      <c r="K426" s="29"/>
    </row>
    <row r="427" spans="1:11" x14ac:dyDescent="0.35">
      <c r="A427" s="65">
        <v>112</v>
      </c>
      <c r="B427" s="72">
        <v>64.66</v>
      </c>
      <c r="C427" s="65" t="s">
        <v>10095</v>
      </c>
      <c r="D427" s="65" t="s">
        <v>1022</v>
      </c>
      <c r="E427" s="31">
        <f t="shared" si="6"/>
        <v>7241.92</v>
      </c>
      <c r="F427" s="29"/>
      <c r="G427" s="29"/>
      <c r="H427" s="29"/>
      <c r="I427" s="29"/>
      <c r="J427" s="29"/>
      <c r="K427" s="29"/>
    </row>
    <row r="428" spans="1:11" x14ac:dyDescent="0.35">
      <c r="A428" s="65">
        <v>117</v>
      </c>
      <c r="B428" s="72">
        <v>64.739999999999995</v>
      </c>
      <c r="C428" s="65" t="s">
        <v>10096</v>
      </c>
      <c r="D428" s="65" t="s">
        <v>16</v>
      </c>
      <c r="E428" s="31">
        <f t="shared" si="6"/>
        <v>7574.579999999999</v>
      </c>
      <c r="F428" s="29"/>
      <c r="G428" s="29"/>
      <c r="H428" s="29"/>
      <c r="I428" s="29"/>
      <c r="J428" s="29"/>
      <c r="K428" s="29"/>
    </row>
    <row r="429" spans="1:11" x14ac:dyDescent="0.35">
      <c r="A429" s="65">
        <v>112</v>
      </c>
      <c r="B429" s="72">
        <v>64.72</v>
      </c>
      <c r="C429" s="65" t="s">
        <v>9235</v>
      </c>
      <c r="D429" s="65" t="s">
        <v>1022</v>
      </c>
      <c r="E429" s="31">
        <f t="shared" si="6"/>
        <v>7248.6399999999994</v>
      </c>
      <c r="F429" s="29"/>
      <c r="G429" s="29"/>
      <c r="H429" s="29"/>
      <c r="I429" s="29"/>
      <c r="J429" s="29"/>
      <c r="K429" s="29"/>
    </row>
    <row r="430" spans="1:11" x14ac:dyDescent="0.35">
      <c r="A430" s="65">
        <v>112</v>
      </c>
      <c r="B430" s="72">
        <v>64.72</v>
      </c>
      <c r="C430" s="65" t="s">
        <v>253</v>
      </c>
      <c r="D430" s="65" t="s">
        <v>16</v>
      </c>
      <c r="E430" s="31">
        <f t="shared" si="6"/>
        <v>7248.6399999999994</v>
      </c>
      <c r="F430" s="29"/>
      <c r="G430" s="29"/>
      <c r="H430" s="29"/>
      <c r="I430" s="29"/>
      <c r="J430" s="29"/>
      <c r="K430" s="29"/>
    </row>
    <row r="431" spans="1:11" x14ac:dyDescent="0.35">
      <c r="A431" s="65">
        <v>153</v>
      </c>
      <c r="B431" s="72">
        <v>64.84</v>
      </c>
      <c r="C431" s="65" t="s">
        <v>1640</v>
      </c>
      <c r="D431" s="65" t="s">
        <v>16</v>
      </c>
      <c r="E431" s="31">
        <f t="shared" si="6"/>
        <v>9920.52</v>
      </c>
      <c r="F431" s="29"/>
      <c r="G431" s="29"/>
      <c r="H431" s="29"/>
      <c r="I431" s="29"/>
      <c r="J431" s="29"/>
      <c r="K431" s="29"/>
    </row>
    <row r="432" spans="1:11" x14ac:dyDescent="0.35">
      <c r="A432" s="65">
        <v>132</v>
      </c>
      <c r="B432" s="72">
        <v>64.819999999999993</v>
      </c>
      <c r="C432" s="65" t="s">
        <v>8117</v>
      </c>
      <c r="D432" s="65" t="s">
        <v>16</v>
      </c>
      <c r="E432" s="31">
        <f t="shared" si="6"/>
        <v>8556.24</v>
      </c>
      <c r="F432" s="29"/>
      <c r="G432" s="29"/>
      <c r="H432" s="29"/>
      <c r="I432" s="29"/>
      <c r="J432" s="29"/>
      <c r="K432" s="29"/>
    </row>
    <row r="433" spans="1:11" x14ac:dyDescent="0.35">
      <c r="A433" s="65">
        <v>114</v>
      </c>
      <c r="B433" s="72">
        <v>64.819999999999993</v>
      </c>
      <c r="C433" s="65" t="s">
        <v>8117</v>
      </c>
      <c r="D433" s="65" t="s">
        <v>1022</v>
      </c>
      <c r="E433" s="31">
        <f t="shared" si="6"/>
        <v>7389.48</v>
      </c>
      <c r="F433" s="29"/>
      <c r="G433" s="29"/>
      <c r="H433" s="29"/>
      <c r="I433" s="29"/>
      <c r="J433" s="29"/>
      <c r="K433" s="29"/>
    </row>
    <row r="434" spans="1:11" x14ac:dyDescent="0.35">
      <c r="A434" s="65">
        <v>113</v>
      </c>
      <c r="B434" s="72">
        <v>64.8</v>
      </c>
      <c r="C434" s="65" t="s">
        <v>8117</v>
      </c>
      <c r="D434" s="65" t="s">
        <v>1022</v>
      </c>
      <c r="E434" s="31">
        <f t="shared" si="6"/>
        <v>7322.4</v>
      </c>
      <c r="F434" s="29"/>
      <c r="G434" s="29"/>
      <c r="H434" s="29"/>
      <c r="I434" s="29"/>
      <c r="J434" s="29"/>
      <c r="K434" s="29"/>
    </row>
    <row r="435" spans="1:11" x14ac:dyDescent="0.35">
      <c r="A435" s="65">
        <v>112</v>
      </c>
      <c r="B435" s="72">
        <v>64.8</v>
      </c>
      <c r="C435" s="65" t="s">
        <v>10097</v>
      </c>
      <c r="D435" s="65" t="s">
        <v>16</v>
      </c>
      <c r="E435" s="31">
        <f t="shared" si="6"/>
        <v>7257.5999999999995</v>
      </c>
      <c r="F435" s="29"/>
      <c r="G435" s="29"/>
      <c r="H435" s="29"/>
      <c r="I435" s="29"/>
      <c r="J435" s="29"/>
      <c r="K435" s="29"/>
    </row>
    <row r="436" spans="1:11" x14ac:dyDescent="0.35">
      <c r="A436" s="65">
        <v>112</v>
      </c>
      <c r="B436" s="72">
        <v>64.819999999999993</v>
      </c>
      <c r="C436" s="65" t="s">
        <v>10098</v>
      </c>
      <c r="D436" s="65" t="s">
        <v>16</v>
      </c>
      <c r="E436" s="31">
        <f t="shared" si="6"/>
        <v>7259.8399999999992</v>
      </c>
      <c r="F436" s="29"/>
      <c r="G436" s="29"/>
      <c r="H436" s="29"/>
      <c r="I436" s="29"/>
      <c r="J436" s="29"/>
      <c r="K436" s="29"/>
    </row>
    <row r="437" spans="1:11" x14ac:dyDescent="0.35">
      <c r="A437" s="65">
        <v>115</v>
      </c>
      <c r="B437" s="72">
        <v>64.819999999999993</v>
      </c>
      <c r="C437" s="65" t="s">
        <v>10098</v>
      </c>
      <c r="D437" s="65" t="s">
        <v>1022</v>
      </c>
      <c r="E437" s="31">
        <f t="shared" si="6"/>
        <v>7454.2999999999993</v>
      </c>
      <c r="F437" s="29"/>
      <c r="G437" s="29"/>
      <c r="H437" s="29"/>
      <c r="I437" s="29"/>
      <c r="J437" s="29"/>
      <c r="K437" s="29"/>
    </row>
    <row r="438" spans="1:11" x14ac:dyDescent="0.35">
      <c r="A438" s="65">
        <v>112</v>
      </c>
      <c r="B438" s="72">
        <v>64.8</v>
      </c>
      <c r="C438" s="65" t="s">
        <v>9746</v>
      </c>
      <c r="D438" s="65" t="s">
        <v>16</v>
      </c>
      <c r="E438" s="31">
        <f t="shared" si="6"/>
        <v>7257.5999999999995</v>
      </c>
      <c r="F438" s="29"/>
      <c r="G438" s="29"/>
      <c r="H438" s="29"/>
      <c r="I438" s="29"/>
      <c r="J438" s="29"/>
      <c r="K438" s="29"/>
    </row>
    <row r="439" spans="1:11" x14ac:dyDescent="0.35">
      <c r="A439" s="65">
        <v>117</v>
      </c>
      <c r="B439" s="72">
        <v>64.78</v>
      </c>
      <c r="C439" s="65" t="s">
        <v>10099</v>
      </c>
      <c r="D439" s="65" t="s">
        <v>16</v>
      </c>
      <c r="E439" s="31">
        <f t="shared" si="6"/>
        <v>7579.26</v>
      </c>
      <c r="F439" s="29"/>
      <c r="G439" s="29"/>
      <c r="H439" s="29"/>
      <c r="I439" s="29"/>
      <c r="J439" s="29"/>
      <c r="K439" s="29"/>
    </row>
    <row r="440" spans="1:11" x14ac:dyDescent="0.35">
      <c r="A440" s="65">
        <v>114</v>
      </c>
      <c r="B440" s="72">
        <v>64.78</v>
      </c>
      <c r="C440" s="65" t="s">
        <v>10099</v>
      </c>
      <c r="D440" s="65" t="s">
        <v>1022</v>
      </c>
      <c r="E440" s="31">
        <f t="shared" si="6"/>
        <v>7384.92</v>
      </c>
      <c r="F440" s="29"/>
      <c r="G440" s="29"/>
      <c r="H440" s="29"/>
      <c r="I440" s="29"/>
      <c r="J440" s="29"/>
      <c r="K440" s="29"/>
    </row>
    <row r="441" spans="1:11" x14ac:dyDescent="0.35">
      <c r="A441" s="65">
        <v>186</v>
      </c>
      <c r="B441" s="72">
        <v>64.84</v>
      </c>
      <c r="C441" s="65" t="s">
        <v>10100</v>
      </c>
      <c r="D441" s="65" t="s">
        <v>16</v>
      </c>
      <c r="E441" s="31">
        <f t="shared" si="6"/>
        <v>12060.24</v>
      </c>
      <c r="F441" s="29"/>
      <c r="G441" s="29"/>
      <c r="H441" s="29"/>
      <c r="I441" s="29"/>
      <c r="J441" s="29"/>
      <c r="K441" s="29"/>
    </row>
    <row r="442" spans="1:11" x14ac:dyDescent="0.35">
      <c r="A442" s="65">
        <v>160</v>
      </c>
      <c r="B442" s="72">
        <v>64.86</v>
      </c>
      <c r="C442" s="65" t="s">
        <v>10101</v>
      </c>
      <c r="D442" s="65" t="s">
        <v>16</v>
      </c>
      <c r="E442" s="31">
        <f t="shared" si="6"/>
        <v>10377.6</v>
      </c>
      <c r="F442" s="29"/>
      <c r="G442" s="29"/>
      <c r="H442" s="29"/>
      <c r="I442" s="29"/>
      <c r="J442" s="29"/>
      <c r="K442" s="29"/>
    </row>
    <row r="443" spans="1:11" x14ac:dyDescent="0.35">
      <c r="A443" s="65">
        <v>180</v>
      </c>
      <c r="B443" s="72">
        <v>64.94</v>
      </c>
      <c r="C443" s="65" t="s">
        <v>10102</v>
      </c>
      <c r="D443" s="65" t="s">
        <v>16</v>
      </c>
      <c r="E443" s="31">
        <f t="shared" si="6"/>
        <v>11689.199999999999</v>
      </c>
      <c r="F443" s="29"/>
      <c r="G443" s="29"/>
      <c r="H443" s="29"/>
      <c r="I443" s="29"/>
      <c r="J443" s="29"/>
      <c r="K443" s="29"/>
    </row>
    <row r="444" spans="1:11" x14ac:dyDescent="0.35">
      <c r="A444" s="65">
        <v>178</v>
      </c>
      <c r="B444" s="72">
        <v>64.92</v>
      </c>
      <c r="C444" s="65" t="s">
        <v>2500</v>
      </c>
      <c r="D444" s="65" t="s">
        <v>16</v>
      </c>
      <c r="E444" s="31">
        <f t="shared" si="6"/>
        <v>11555.76</v>
      </c>
      <c r="F444" s="29"/>
      <c r="G444" s="29"/>
      <c r="H444" s="29"/>
      <c r="I444" s="29"/>
      <c r="J444" s="29"/>
      <c r="K444" s="29"/>
    </row>
    <row r="445" spans="1:11" x14ac:dyDescent="0.35">
      <c r="A445" s="65">
        <v>156</v>
      </c>
      <c r="B445" s="72">
        <v>64.92</v>
      </c>
      <c r="C445" s="65" t="s">
        <v>2500</v>
      </c>
      <c r="D445" s="65" t="s">
        <v>1022</v>
      </c>
      <c r="E445" s="31">
        <f t="shared" si="6"/>
        <v>10127.52</v>
      </c>
      <c r="F445" s="29"/>
      <c r="G445" s="29"/>
      <c r="H445" s="29"/>
      <c r="I445" s="29"/>
      <c r="J445" s="29"/>
      <c r="K445" s="29"/>
    </row>
    <row r="446" spans="1:11" x14ac:dyDescent="0.35">
      <c r="A446" s="65">
        <v>166</v>
      </c>
      <c r="B446" s="72">
        <v>64.900000000000006</v>
      </c>
      <c r="C446" s="65" t="s">
        <v>887</v>
      </c>
      <c r="D446" s="65" t="s">
        <v>16</v>
      </c>
      <c r="E446" s="31">
        <f t="shared" si="6"/>
        <v>10773.400000000001</v>
      </c>
      <c r="F446" s="29"/>
      <c r="G446" s="29"/>
      <c r="H446" s="29"/>
      <c r="I446" s="29"/>
      <c r="J446" s="29"/>
      <c r="K446" s="29"/>
    </row>
    <row r="447" spans="1:11" x14ac:dyDescent="0.35">
      <c r="A447" s="65">
        <v>119</v>
      </c>
      <c r="B447" s="72">
        <v>64.900000000000006</v>
      </c>
      <c r="C447" s="65" t="s">
        <v>887</v>
      </c>
      <c r="D447" s="65" t="s">
        <v>1022</v>
      </c>
      <c r="E447" s="31">
        <f t="shared" si="6"/>
        <v>7723.1</v>
      </c>
      <c r="F447" s="29"/>
      <c r="G447" s="29"/>
      <c r="H447" s="29"/>
      <c r="I447" s="29"/>
      <c r="J447" s="29"/>
      <c r="K447" s="29"/>
    </row>
    <row r="448" spans="1:11" x14ac:dyDescent="0.35">
      <c r="A448" s="65">
        <v>127</v>
      </c>
      <c r="B448" s="72">
        <v>64.88</v>
      </c>
      <c r="C448" s="65" t="s">
        <v>5974</v>
      </c>
      <c r="D448" s="65" t="s">
        <v>16</v>
      </c>
      <c r="E448" s="31">
        <f t="shared" si="6"/>
        <v>8239.76</v>
      </c>
      <c r="F448" s="29"/>
      <c r="G448" s="29"/>
      <c r="H448" s="29"/>
      <c r="I448" s="29"/>
      <c r="J448" s="29"/>
      <c r="K448" s="29"/>
    </row>
    <row r="449" spans="1:11" x14ac:dyDescent="0.35">
      <c r="A449" s="65">
        <v>113</v>
      </c>
      <c r="B449" s="72">
        <v>64.88</v>
      </c>
      <c r="C449" s="65" t="s">
        <v>10103</v>
      </c>
      <c r="D449" s="65" t="s">
        <v>16</v>
      </c>
      <c r="E449" s="31">
        <f t="shared" si="6"/>
        <v>7331.44</v>
      </c>
      <c r="F449" s="29"/>
      <c r="G449" s="29"/>
      <c r="H449" s="29"/>
      <c r="I449" s="29"/>
      <c r="J449" s="29"/>
      <c r="K449" s="29"/>
    </row>
    <row r="450" spans="1:11" x14ac:dyDescent="0.35">
      <c r="A450" s="65">
        <v>114</v>
      </c>
      <c r="B450" s="72">
        <v>64.88</v>
      </c>
      <c r="C450" s="65" t="s">
        <v>10103</v>
      </c>
      <c r="D450" s="65" t="s">
        <v>1022</v>
      </c>
      <c r="E450" s="31">
        <f t="shared" ref="E450:E513" si="7">A450*B450</f>
        <v>7396.32</v>
      </c>
      <c r="F450" s="29"/>
      <c r="G450" s="29"/>
      <c r="H450" s="29"/>
      <c r="I450" s="29"/>
      <c r="J450" s="29"/>
      <c r="K450" s="29"/>
    </row>
    <row r="451" spans="1:11" x14ac:dyDescent="0.35">
      <c r="A451" s="65">
        <v>113</v>
      </c>
      <c r="B451" s="72">
        <v>64.900000000000006</v>
      </c>
      <c r="C451" s="65" t="s">
        <v>8483</v>
      </c>
      <c r="D451" s="65" t="s">
        <v>16</v>
      </c>
      <c r="E451" s="31">
        <f t="shared" si="7"/>
        <v>7333.7000000000007</v>
      </c>
      <c r="F451" s="29"/>
      <c r="G451" s="29"/>
      <c r="H451" s="29"/>
      <c r="I451" s="29"/>
      <c r="J451" s="29"/>
      <c r="K451" s="29"/>
    </row>
    <row r="452" spans="1:11" x14ac:dyDescent="0.35">
      <c r="A452" s="65">
        <v>120</v>
      </c>
      <c r="B452" s="72">
        <v>64.900000000000006</v>
      </c>
      <c r="C452" s="65" t="s">
        <v>8483</v>
      </c>
      <c r="D452" s="65" t="s">
        <v>1022</v>
      </c>
      <c r="E452" s="31">
        <f t="shared" si="7"/>
        <v>7788.0000000000009</v>
      </c>
      <c r="F452" s="29"/>
      <c r="G452" s="29"/>
      <c r="H452" s="29"/>
      <c r="I452" s="29"/>
      <c r="J452" s="29"/>
      <c r="K452" s="29"/>
    </row>
    <row r="453" spans="1:11" x14ac:dyDescent="0.35">
      <c r="A453" s="65">
        <v>114</v>
      </c>
      <c r="B453" s="72">
        <v>64.88</v>
      </c>
      <c r="C453" s="65" t="s">
        <v>10104</v>
      </c>
      <c r="D453" s="65" t="s">
        <v>16</v>
      </c>
      <c r="E453" s="31">
        <f t="shared" si="7"/>
        <v>7396.32</v>
      </c>
      <c r="F453" s="29"/>
      <c r="G453" s="29"/>
      <c r="H453" s="29"/>
      <c r="I453" s="29"/>
      <c r="J453" s="29"/>
      <c r="K453" s="29"/>
    </row>
    <row r="454" spans="1:11" x14ac:dyDescent="0.35">
      <c r="A454" s="65">
        <v>116</v>
      </c>
      <c r="B454" s="72">
        <v>64.88</v>
      </c>
      <c r="C454" s="65" t="s">
        <v>4887</v>
      </c>
      <c r="D454" s="65" t="s">
        <v>16</v>
      </c>
      <c r="E454" s="31">
        <f t="shared" si="7"/>
        <v>7526.08</v>
      </c>
      <c r="F454" s="29"/>
      <c r="G454" s="29"/>
      <c r="H454" s="29"/>
      <c r="I454" s="29"/>
      <c r="J454" s="29"/>
      <c r="K454" s="29"/>
    </row>
    <row r="455" spans="1:11" x14ac:dyDescent="0.35">
      <c r="A455" s="65">
        <v>154</v>
      </c>
      <c r="B455" s="72">
        <v>64.88</v>
      </c>
      <c r="C455" s="65" t="s">
        <v>4887</v>
      </c>
      <c r="D455" s="65" t="s">
        <v>1022</v>
      </c>
      <c r="E455" s="31">
        <f t="shared" si="7"/>
        <v>9991.5199999999986</v>
      </c>
      <c r="F455" s="29"/>
      <c r="G455" s="29"/>
      <c r="H455" s="29"/>
      <c r="I455" s="29"/>
      <c r="J455" s="29"/>
      <c r="K455" s="29"/>
    </row>
    <row r="456" spans="1:11" x14ac:dyDescent="0.35">
      <c r="A456" s="65">
        <v>125</v>
      </c>
      <c r="B456" s="72">
        <v>64.92</v>
      </c>
      <c r="C456" s="65" t="s">
        <v>606</v>
      </c>
      <c r="D456" s="65" t="s">
        <v>16</v>
      </c>
      <c r="E456" s="31">
        <f t="shared" si="7"/>
        <v>8115</v>
      </c>
      <c r="F456" s="29"/>
      <c r="G456" s="29"/>
      <c r="H456" s="29"/>
      <c r="I456" s="29"/>
      <c r="J456" s="29"/>
      <c r="K456" s="29"/>
    </row>
    <row r="457" spans="1:11" x14ac:dyDescent="0.35">
      <c r="A457" s="65">
        <v>115</v>
      </c>
      <c r="B457" s="72">
        <v>64.92</v>
      </c>
      <c r="C457" s="65" t="s">
        <v>606</v>
      </c>
      <c r="D457" s="65" t="s">
        <v>1022</v>
      </c>
      <c r="E457" s="31">
        <f t="shared" si="7"/>
        <v>7465.8</v>
      </c>
      <c r="F457" s="29"/>
      <c r="G457" s="29"/>
      <c r="H457" s="29"/>
      <c r="I457" s="29"/>
      <c r="J457" s="29"/>
      <c r="K457" s="29"/>
    </row>
    <row r="458" spans="1:11" x14ac:dyDescent="0.35">
      <c r="A458" s="65">
        <v>1</v>
      </c>
      <c r="B458" s="72">
        <v>64.900000000000006</v>
      </c>
      <c r="C458" s="65" t="s">
        <v>3634</v>
      </c>
      <c r="D458" s="65" t="s">
        <v>16</v>
      </c>
      <c r="E458" s="31">
        <f t="shared" si="7"/>
        <v>64.900000000000006</v>
      </c>
      <c r="F458" s="29"/>
      <c r="G458" s="29"/>
      <c r="H458" s="29"/>
      <c r="I458" s="29"/>
      <c r="J458" s="29"/>
      <c r="K458" s="29"/>
    </row>
    <row r="459" spans="1:11" x14ac:dyDescent="0.35">
      <c r="A459" s="65">
        <v>120</v>
      </c>
      <c r="B459" s="72">
        <v>64.92</v>
      </c>
      <c r="C459" s="65" t="s">
        <v>10105</v>
      </c>
      <c r="D459" s="65" t="s">
        <v>1022</v>
      </c>
      <c r="E459" s="31">
        <f t="shared" si="7"/>
        <v>7790.4000000000005</v>
      </c>
      <c r="F459" s="29"/>
      <c r="G459" s="29"/>
      <c r="H459" s="29"/>
      <c r="I459" s="29"/>
      <c r="J459" s="29"/>
      <c r="K459" s="29"/>
    </row>
    <row r="460" spans="1:11" x14ac:dyDescent="0.35">
      <c r="A460" s="65">
        <v>115</v>
      </c>
      <c r="B460" s="72">
        <v>64.92</v>
      </c>
      <c r="C460" s="65" t="s">
        <v>10106</v>
      </c>
      <c r="D460" s="65" t="s">
        <v>1022</v>
      </c>
      <c r="E460" s="31">
        <f t="shared" si="7"/>
        <v>7465.8</v>
      </c>
      <c r="F460" s="29"/>
      <c r="G460" s="29"/>
      <c r="H460" s="29"/>
      <c r="I460" s="29"/>
      <c r="J460" s="29"/>
      <c r="K460" s="29"/>
    </row>
    <row r="461" spans="1:11" x14ac:dyDescent="0.35">
      <c r="A461" s="65">
        <v>178</v>
      </c>
      <c r="B461" s="72">
        <v>64.959999999999994</v>
      </c>
      <c r="C461" s="65" t="s">
        <v>8692</v>
      </c>
      <c r="D461" s="65" t="s">
        <v>16</v>
      </c>
      <c r="E461" s="31">
        <f t="shared" si="7"/>
        <v>11562.88</v>
      </c>
      <c r="F461" s="29"/>
      <c r="G461" s="29"/>
      <c r="H461" s="29"/>
      <c r="I461" s="29"/>
      <c r="J461" s="29"/>
      <c r="K461" s="29"/>
    </row>
    <row r="462" spans="1:11" x14ac:dyDescent="0.35">
      <c r="A462" s="65">
        <v>128</v>
      </c>
      <c r="B462" s="72">
        <v>64.94</v>
      </c>
      <c r="C462" s="65" t="s">
        <v>10107</v>
      </c>
      <c r="D462" s="65" t="s">
        <v>16</v>
      </c>
      <c r="E462" s="31">
        <f t="shared" si="7"/>
        <v>8312.32</v>
      </c>
      <c r="F462" s="29"/>
      <c r="G462" s="29"/>
      <c r="H462" s="29"/>
      <c r="I462" s="29"/>
      <c r="J462" s="29"/>
      <c r="K462" s="29"/>
    </row>
    <row r="463" spans="1:11" x14ac:dyDescent="0.35">
      <c r="A463" s="65">
        <v>163</v>
      </c>
      <c r="B463" s="72">
        <v>64.92</v>
      </c>
      <c r="C463" s="65" t="s">
        <v>10107</v>
      </c>
      <c r="D463" s="65" t="s">
        <v>16</v>
      </c>
      <c r="E463" s="31">
        <f t="shared" si="7"/>
        <v>10581.960000000001</v>
      </c>
      <c r="F463" s="29"/>
      <c r="G463" s="29"/>
      <c r="H463" s="29"/>
      <c r="I463" s="29"/>
      <c r="J463" s="29"/>
      <c r="K463" s="29"/>
    </row>
    <row r="464" spans="1:11" x14ac:dyDescent="0.35">
      <c r="A464" s="65">
        <v>87</v>
      </c>
      <c r="B464" s="72">
        <v>64.94</v>
      </c>
      <c r="C464" s="65" t="s">
        <v>10107</v>
      </c>
      <c r="D464" s="65" t="s">
        <v>1022</v>
      </c>
      <c r="E464" s="31">
        <f t="shared" si="7"/>
        <v>5649.78</v>
      </c>
      <c r="F464" s="29"/>
      <c r="G464" s="29"/>
      <c r="H464" s="29"/>
      <c r="I464" s="29"/>
      <c r="J464" s="29"/>
      <c r="K464" s="29"/>
    </row>
    <row r="465" spans="1:11" x14ac:dyDescent="0.35">
      <c r="A465" s="65">
        <v>28</v>
      </c>
      <c r="B465" s="72">
        <v>64.94</v>
      </c>
      <c r="C465" s="65" t="s">
        <v>10107</v>
      </c>
      <c r="D465" s="65" t="s">
        <v>1022</v>
      </c>
      <c r="E465" s="31">
        <f t="shared" si="7"/>
        <v>1818.32</v>
      </c>
      <c r="F465" s="29"/>
      <c r="G465" s="29"/>
      <c r="H465" s="29"/>
      <c r="I465" s="29"/>
      <c r="J465" s="29"/>
      <c r="K465" s="29"/>
    </row>
    <row r="466" spans="1:11" x14ac:dyDescent="0.35">
      <c r="A466" s="65">
        <v>188</v>
      </c>
      <c r="B466" s="72">
        <v>64.900000000000006</v>
      </c>
      <c r="C466" s="65" t="s">
        <v>10108</v>
      </c>
      <c r="D466" s="65" t="s">
        <v>16</v>
      </c>
      <c r="E466" s="31">
        <f t="shared" si="7"/>
        <v>12201.2</v>
      </c>
      <c r="F466" s="29"/>
      <c r="G466" s="29"/>
      <c r="H466" s="29"/>
      <c r="I466" s="29"/>
      <c r="J466" s="29"/>
      <c r="K466" s="29"/>
    </row>
    <row r="467" spans="1:11" x14ac:dyDescent="0.35">
      <c r="A467" s="65">
        <v>200</v>
      </c>
      <c r="B467" s="72">
        <v>64.88</v>
      </c>
      <c r="C467" s="65" t="s">
        <v>10108</v>
      </c>
      <c r="D467" s="65" t="s">
        <v>16</v>
      </c>
      <c r="E467" s="31">
        <f t="shared" si="7"/>
        <v>12976</v>
      </c>
      <c r="F467" s="29"/>
      <c r="G467" s="29"/>
      <c r="H467" s="29"/>
      <c r="I467" s="29"/>
      <c r="J467" s="29"/>
      <c r="K467" s="29"/>
    </row>
    <row r="468" spans="1:11" x14ac:dyDescent="0.35">
      <c r="A468" s="65">
        <v>112</v>
      </c>
      <c r="B468" s="72">
        <v>64.900000000000006</v>
      </c>
      <c r="C468" s="65" t="s">
        <v>10109</v>
      </c>
      <c r="D468" s="65" t="s">
        <v>16</v>
      </c>
      <c r="E468" s="31">
        <f t="shared" si="7"/>
        <v>7268.8000000000011</v>
      </c>
      <c r="F468" s="29"/>
      <c r="G468" s="29"/>
      <c r="H468" s="29"/>
      <c r="I468" s="29"/>
      <c r="J468" s="29"/>
      <c r="K468" s="29"/>
    </row>
    <row r="469" spans="1:11" x14ac:dyDescent="0.35">
      <c r="A469" s="65">
        <v>167</v>
      </c>
      <c r="B469" s="72">
        <v>64.92</v>
      </c>
      <c r="C469" s="65" t="s">
        <v>10110</v>
      </c>
      <c r="D469" s="65" t="s">
        <v>16</v>
      </c>
      <c r="E469" s="31">
        <f t="shared" si="7"/>
        <v>10841.64</v>
      </c>
      <c r="F469" s="29"/>
      <c r="G469" s="29"/>
      <c r="H469" s="29"/>
      <c r="I469" s="29"/>
      <c r="J469" s="29"/>
      <c r="K469" s="29"/>
    </row>
    <row r="470" spans="1:11" x14ac:dyDescent="0.35">
      <c r="A470" s="65">
        <v>122</v>
      </c>
      <c r="B470" s="72">
        <v>64.92</v>
      </c>
      <c r="C470" s="65" t="s">
        <v>10110</v>
      </c>
      <c r="D470" s="65" t="s">
        <v>1022</v>
      </c>
      <c r="E470" s="31">
        <f t="shared" si="7"/>
        <v>7920.24</v>
      </c>
      <c r="F470" s="29"/>
      <c r="G470" s="29"/>
      <c r="H470" s="29"/>
      <c r="I470" s="29"/>
      <c r="J470" s="29"/>
      <c r="K470" s="29"/>
    </row>
    <row r="471" spans="1:11" x14ac:dyDescent="0.35">
      <c r="A471" s="65">
        <v>125</v>
      </c>
      <c r="B471" s="72">
        <v>64.92</v>
      </c>
      <c r="C471" s="65" t="s">
        <v>7954</v>
      </c>
      <c r="D471" s="65" t="s">
        <v>16</v>
      </c>
      <c r="E471" s="31">
        <f t="shared" si="7"/>
        <v>8115</v>
      </c>
      <c r="F471" s="29"/>
      <c r="G471" s="29"/>
      <c r="H471" s="29"/>
      <c r="I471" s="29"/>
      <c r="J471" s="29"/>
      <c r="K471" s="29"/>
    </row>
    <row r="472" spans="1:11" x14ac:dyDescent="0.35">
      <c r="A472" s="65">
        <v>156</v>
      </c>
      <c r="B472" s="72">
        <v>65</v>
      </c>
      <c r="C472" s="65" t="s">
        <v>5984</v>
      </c>
      <c r="D472" s="65" t="s">
        <v>16</v>
      </c>
      <c r="E472" s="31">
        <f t="shared" si="7"/>
        <v>10140</v>
      </c>
      <c r="F472" s="29"/>
      <c r="G472" s="29"/>
      <c r="H472" s="29"/>
      <c r="I472" s="29"/>
      <c r="J472" s="29"/>
      <c r="K472" s="29"/>
    </row>
    <row r="473" spans="1:11" x14ac:dyDescent="0.35">
      <c r="A473" s="65">
        <v>9</v>
      </c>
      <c r="B473" s="72">
        <v>65</v>
      </c>
      <c r="C473" s="65" t="s">
        <v>5984</v>
      </c>
      <c r="D473" s="65" t="s">
        <v>16</v>
      </c>
      <c r="E473" s="31">
        <f t="shared" si="7"/>
        <v>585</v>
      </c>
      <c r="F473" s="29"/>
      <c r="G473" s="29"/>
      <c r="H473" s="29"/>
      <c r="I473" s="29"/>
      <c r="J473" s="29"/>
      <c r="K473" s="29"/>
    </row>
    <row r="474" spans="1:11" x14ac:dyDescent="0.35">
      <c r="A474" s="65">
        <v>127</v>
      </c>
      <c r="B474" s="72">
        <v>65</v>
      </c>
      <c r="C474" s="65" t="s">
        <v>10111</v>
      </c>
      <c r="D474" s="65" t="s">
        <v>16</v>
      </c>
      <c r="E474" s="31">
        <f t="shared" si="7"/>
        <v>8255</v>
      </c>
      <c r="F474" s="29"/>
      <c r="G474" s="29"/>
      <c r="H474" s="29"/>
      <c r="I474" s="29"/>
      <c r="J474" s="29"/>
      <c r="K474" s="29"/>
    </row>
    <row r="475" spans="1:11" x14ac:dyDescent="0.35">
      <c r="A475" s="65">
        <v>139</v>
      </c>
      <c r="B475" s="72">
        <v>65.12</v>
      </c>
      <c r="C475" s="65" t="s">
        <v>10112</v>
      </c>
      <c r="D475" s="65" t="s">
        <v>16</v>
      </c>
      <c r="E475" s="31">
        <f t="shared" si="7"/>
        <v>9051.68</v>
      </c>
      <c r="F475" s="29"/>
      <c r="G475" s="29"/>
      <c r="H475" s="29"/>
      <c r="I475" s="29"/>
      <c r="J475" s="29"/>
      <c r="K475" s="29"/>
    </row>
    <row r="476" spans="1:11" x14ac:dyDescent="0.35">
      <c r="A476" s="65">
        <v>194</v>
      </c>
      <c r="B476" s="72">
        <v>65.12</v>
      </c>
      <c r="C476" s="65" t="s">
        <v>10112</v>
      </c>
      <c r="D476" s="65" t="s">
        <v>1022</v>
      </c>
      <c r="E476" s="31">
        <f t="shared" si="7"/>
        <v>12633.28</v>
      </c>
      <c r="F476" s="29"/>
      <c r="G476" s="29"/>
      <c r="H476" s="29"/>
      <c r="I476" s="29"/>
      <c r="J476" s="29"/>
      <c r="K476" s="29"/>
    </row>
    <row r="477" spans="1:11" x14ac:dyDescent="0.35">
      <c r="A477" s="65">
        <v>27</v>
      </c>
      <c r="B477" s="72">
        <v>65.099999999999994</v>
      </c>
      <c r="C477" s="65" t="s">
        <v>10113</v>
      </c>
      <c r="D477" s="65" t="s">
        <v>16</v>
      </c>
      <c r="E477" s="31">
        <f t="shared" si="7"/>
        <v>1757.6999999999998</v>
      </c>
      <c r="F477" s="29"/>
      <c r="G477" s="29"/>
      <c r="H477" s="29"/>
      <c r="I477" s="29"/>
      <c r="J477" s="29"/>
      <c r="K477" s="29"/>
    </row>
    <row r="478" spans="1:11" x14ac:dyDescent="0.35">
      <c r="A478" s="65">
        <v>184</v>
      </c>
      <c r="B478" s="72">
        <v>65.099999999999994</v>
      </c>
      <c r="C478" s="65" t="s">
        <v>10113</v>
      </c>
      <c r="D478" s="65" t="s">
        <v>1022</v>
      </c>
      <c r="E478" s="31">
        <f t="shared" si="7"/>
        <v>11978.4</v>
      </c>
      <c r="F478" s="29"/>
      <c r="G478" s="29"/>
      <c r="H478" s="29"/>
      <c r="I478" s="29"/>
      <c r="J478" s="29"/>
      <c r="K478" s="29"/>
    </row>
    <row r="479" spans="1:11" x14ac:dyDescent="0.35">
      <c r="A479" s="65">
        <v>87</v>
      </c>
      <c r="B479" s="72">
        <v>65.099999999999994</v>
      </c>
      <c r="C479" s="65" t="s">
        <v>10114</v>
      </c>
      <c r="D479" s="65" t="s">
        <v>16</v>
      </c>
      <c r="E479" s="31">
        <f t="shared" si="7"/>
        <v>5663.7</v>
      </c>
      <c r="F479" s="29"/>
      <c r="G479" s="29"/>
      <c r="H479" s="29"/>
      <c r="I479" s="29"/>
      <c r="J479" s="29"/>
      <c r="K479" s="29"/>
    </row>
    <row r="480" spans="1:11" x14ac:dyDescent="0.35">
      <c r="A480" s="65">
        <v>71</v>
      </c>
      <c r="B480" s="72">
        <v>65.099999999999994</v>
      </c>
      <c r="C480" s="65" t="s">
        <v>10115</v>
      </c>
      <c r="D480" s="65" t="s">
        <v>16</v>
      </c>
      <c r="E480" s="31">
        <f t="shared" si="7"/>
        <v>4622.0999999999995</v>
      </c>
      <c r="F480" s="29"/>
      <c r="G480" s="29"/>
      <c r="H480" s="29"/>
      <c r="I480" s="29"/>
      <c r="J480" s="29"/>
      <c r="K480" s="29"/>
    </row>
    <row r="481" spans="1:11" x14ac:dyDescent="0.35">
      <c r="A481" s="65">
        <v>174</v>
      </c>
      <c r="B481" s="72">
        <v>65.14</v>
      </c>
      <c r="C481" s="65" t="s">
        <v>10116</v>
      </c>
      <c r="D481" s="65" t="s">
        <v>16</v>
      </c>
      <c r="E481" s="31">
        <f t="shared" si="7"/>
        <v>11334.36</v>
      </c>
      <c r="F481" s="29"/>
      <c r="G481" s="29"/>
      <c r="H481" s="29"/>
      <c r="I481" s="29"/>
      <c r="J481" s="29"/>
      <c r="K481" s="29"/>
    </row>
    <row r="482" spans="1:11" x14ac:dyDescent="0.35">
      <c r="A482" s="65">
        <v>131</v>
      </c>
      <c r="B482" s="72">
        <v>65.14</v>
      </c>
      <c r="C482" s="65" t="s">
        <v>10116</v>
      </c>
      <c r="D482" s="65" t="s">
        <v>1022</v>
      </c>
      <c r="E482" s="31">
        <f t="shared" si="7"/>
        <v>8533.34</v>
      </c>
      <c r="F482" s="29"/>
      <c r="G482" s="29"/>
      <c r="H482" s="29"/>
      <c r="I482" s="29"/>
      <c r="J482" s="29"/>
      <c r="K482" s="29"/>
    </row>
    <row r="483" spans="1:11" x14ac:dyDescent="0.35">
      <c r="A483" s="65">
        <v>201</v>
      </c>
      <c r="B483" s="72">
        <v>65.12</v>
      </c>
      <c r="C483" s="65" t="s">
        <v>2523</v>
      </c>
      <c r="D483" s="65" t="s">
        <v>16</v>
      </c>
      <c r="E483" s="31">
        <f t="shared" si="7"/>
        <v>13089.12</v>
      </c>
      <c r="F483" s="29"/>
      <c r="G483" s="29"/>
      <c r="H483" s="29"/>
      <c r="I483" s="29"/>
      <c r="J483" s="29"/>
      <c r="K483" s="29"/>
    </row>
    <row r="484" spans="1:11" x14ac:dyDescent="0.35">
      <c r="A484" s="65">
        <v>173</v>
      </c>
      <c r="B484" s="72">
        <v>65.099999999999994</v>
      </c>
      <c r="C484" s="65" t="s">
        <v>2523</v>
      </c>
      <c r="D484" s="65" t="s">
        <v>16</v>
      </c>
      <c r="E484" s="31">
        <f t="shared" si="7"/>
        <v>11262.3</v>
      </c>
      <c r="F484" s="29"/>
      <c r="G484" s="29"/>
      <c r="H484" s="29"/>
      <c r="I484" s="29"/>
      <c r="J484" s="29"/>
      <c r="K484" s="29"/>
    </row>
    <row r="485" spans="1:11" x14ac:dyDescent="0.35">
      <c r="A485" s="65">
        <v>176</v>
      </c>
      <c r="B485" s="72">
        <v>65.12</v>
      </c>
      <c r="C485" s="65" t="s">
        <v>2523</v>
      </c>
      <c r="D485" s="65" t="s">
        <v>1022</v>
      </c>
      <c r="E485" s="31">
        <f t="shared" si="7"/>
        <v>11461.12</v>
      </c>
      <c r="F485" s="29"/>
      <c r="G485" s="29"/>
      <c r="H485" s="29"/>
      <c r="I485" s="29"/>
      <c r="J485" s="29"/>
      <c r="K485" s="29"/>
    </row>
    <row r="486" spans="1:11" x14ac:dyDescent="0.35">
      <c r="A486" s="65">
        <v>155</v>
      </c>
      <c r="B486" s="72">
        <v>65.08</v>
      </c>
      <c r="C486" s="65" t="s">
        <v>10117</v>
      </c>
      <c r="D486" s="65" t="s">
        <v>16</v>
      </c>
      <c r="E486" s="31">
        <f t="shared" si="7"/>
        <v>10087.4</v>
      </c>
      <c r="F486" s="29"/>
      <c r="G486" s="29"/>
      <c r="H486" s="29"/>
      <c r="I486" s="29"/>
      <c r="J486" s="29"/>
      <c r="K486" s="29"/>
    </row>
    <row r="487" spans="1:11" x14ac:dyDescent="0.35">
      <c r="A487" s="65">
        <v>119</v>
      </c>
      <c r="B487" s="72">
        <v>65.099999999999994</v>
      </c>
      <c r="C487" s="65" t="s">
        <v>10117</v>
      </c>
      <c r="D487" s="65" t="s">
        <v>1022</v>
      </c>
      <c r="E487" s="31">
        <f t="shared" si="7"/>
        <v>7746.9</v>
      </c>
      <c r="F487" s="29"/>
      <c r="G487" s="29"/>
      <c r="H487" s="29"/>
      <c r="I487" s="29"/>
      <c r="J487" s="29"/>
      <c r="K487" s="29"/>
    </row>
    <row r="488" spans="1:11" x14ac:dyDescent="0.35">
      <c r="A488" s="65">
        <v>113</v>
      </c>
      <c r="B488" s="72">
        <v>65.040000000000006</v>
      </c>
      <c r="C488" s="65" t="s">
        <v>10118</v>
      </c>
      <c r="D488" s="65" t="s">
        <v>16</v>
      </c>
      <c r="E488" s="31">
        <f t="shared" si="7"/>
        <v>7349.52</v>
      </c>
      <c r="F488" s="29"/>
      <c r="G488" s="29"/>
      <c r="H488" s="29"/>
      <c r="I488" s="29"/>
      <c r="J488" s="29"/>
      <c r="K488" s="29"/>
    </row>
    <row r="489" spans="1:11" x14ac:dyDescent="0.35">
      <c r="A489" s="65">
        <v>112</v>
      </c>
      <c r="B489" s="72">
        <v>65.099999999999994</v>
      </c>
      <c r="C489" s="65" t="s">
        <v>10119</v>
      </c>
      <c r="D489" s="65" t="s">
        <v>16</v>
      </c>
      <c r="E489" s="31">
        <f t="shared" si="7"/>
        <v>7291.1999999999989</v>
      </c>
      <c r="F489" s="29"/>
      <c r="G489" s="29"/>
      <c r="H489" s="29"/>
      <c r="I489" s="29"/>
      <c r="J489" s="29"/>
      <c r="K489" s="29"/>
    </row>
    <row r="490" spans="1:11" x14ac:dyDescent="0.35">
      <c r="A490" s="65">
        <v>114</v>
      </c>
      <c r="B490" s="72">
        <v>65.08</v>
      </c>
      <c r="C490" s="65" t="s">
        <v>10120</v>
      </c>
      <c r="D490" s="65" t="s">
        <v>16</v>
      </c>
      <c r="E490" s="31">
        <f t="shared" si="7"/>
        <v>7419.12</v>
      </c>
      <c r="F490" s="29"/>
      <c r="G490" s="29"/>
      <c r="H490" s="29"/>
      <c r="I490" s="29"/>
      <c r="J490" s="29"/>
      <c r="K490" s="29"/>
    </row>
    <row r="491" spans="1:11" x14ac:dyDescent="0.35">
      <c r="A491" s="65">
        <v>122</v>
      </c>
      <c r="B491" s="72">
        <v>65.08</v>
      </c>
      <c r="C491" s="65" t="s">
        <v>4015</v>
      </c>
      <c r="D491" s="65" t="s">
        <v>1022</v>
      </c>
      <c r="E491" s="31">
        <f t="shared" si="7"/>
        <v>7939.76</v>
      </c>
      <c r="F491" s="29"/>
      <c r="G491" s="29"/>
      <c r="H491" s="29"/>
      <c r="I491" s="29"/>
      <c r="J491" s="29"/>
      <c r="K491" s="29"/>
    </row>
    <row r="492" spans="1:11" x14ac:dyDescent="0.35">
      <c r="A492" s="65">
        <v>114</v>
      </c>
      <c r="B492" s="72">
        <v>65.06</v>
      </c>
      <c r="C492" s="65" t="s">
        <v>2987</v>
      </c>
      <c r="D492" s="65" t="s">
        <v>16</v>
      </c>
      <c r="E492" s="31">
        <f t="shared" si="7"/>
        <v>7416.84</v>
      </c>
      <c r="F492" s="29"/>
      <c r="G492" s="29"/>
      <c r="H492" s="29"/>
      <c r="I492" s="29"/>
      <c r="J492" s="29"/>
      <c r="K492" s="29"/>
    </row>
    <row r="493" spans="1:11" x14ac:dyDescent="0.35">
      <c r="A493" s="65">
        <v>120</v>
      </c>
      <c r="B493" s="72">
        <v>65.040000000000006</v>
      </c>
      <c r="C493" s="65" t="s">
        <v>2051</v>
      </c>
      <c r="D493" s="65" t="s">
        <v>16</v>
      </c>
      <c r="E493" s="31">
        <f t="shared" si="7"/>
        <v>7804.8000000000011</v>
      </c>
      <c r="F493" s="29"/>
      <c r="G493" s="29"/>
      <c r="H493" s="29"/>
      <c r="I493" s="29"/>
      <c r="J493" s="29"/>
      <c r="K493" s="29"/>
    </row>
    <row r="494" spans="1:11" x14ac:dyDescent="0.35">
      <c r="A494" s="65">
        <v>124</v>
      </c>
      <c r="B494" s="72">
        <v>65.040000000000006</v>
      </c>
      <c r="C494" s="65" t="s">
        <v>2051</v>
      </c>
      <c r="D494" s="65" t="s">
        <v>1022</v>
      </c>
      <c r="E494" s="31">
        <f t="shared" si="7"/>
        <v>8064.9600000000009</v>
      </c>
      <c r="F494" s="29"/>
      <c r="G494" s="29"/>
      <c r="H494" s="29"/>
      <c r="I494" s="29"/>
      <c r="J494" s="29"/>
      <c r="K494" s="29"/>
    </row>
    <row r="495" spans="1:11" x14ac:dyDescent="0.35">
      <c r="A495" s="65">
        <v>175</v>
      </c>
      <c r="B495" s="72">
        <v>65.040000000000006</v>
      </c>
      <c r="C495" s="65" t="s">
        <v>10121</v>
      </c>
      <c r="D495" s="65" t="s">
        <v>1022</v>
      </c>
      <c r="E495" s="31">
        <f t="shared" si="7"/>
        <v>11382.000000000002</v>
      </c>
      <c r="F495" s="29"/>
      <c r="G495" s="29"/>
      <c r="H495" s="29"/>
      <c r="I495" s="29"/>
      <c r="J495" s="29"/>
      <c r="K495" s="29"/>
    </row>
    <row r="496" spans="1:11" x14ac:dyDescent="0.35">
      <c r="A496" s="65">
        <v>165</v>
      </c>
      <c r="B496" s="72">
        <v>65.040000000000006</v>
      </c>
      <c r="C496" s="65" t="s">
        <v>10122</v>
      </c>
      <c r="D496" s="65" t="s">
        <v>16</v>
      </c>
      <c r="E496" s="31">
        <f t="shared" si="7"/>
        <v>10731.6</v>
      </c>
      <c r="F496" s="29"/>
      <c r="G496" s="29"/>
      <c r="H496" s="29"/>
      <c r="I496" s="29"/>
      <c r="J496" s="29"/>
      <c r="K496" s="29"/>
    </row>
    <row r="497" spans="1:11" x14ac:dyDescent="0.35">
      <c r="A497" s="65">
        <v>181</v>
      </c>
      <c r="B497" s="72">
        <v>65.040000000000006</v>
      </c>
      <c r="C497" s="65" t="s">
        <v>7393</v>
      </c>
      <c r="D497" s="65" t="s">
        <v>16</v>
      </c>
      <c r="E497" s="31">
        <f t="shared" si="7"/>
        <v>11772.240000000002</v>
      </c>
      <c r="F497" s="29"/>
      <c r="G497" s="29"/>
      <c r="H497" s="29"/>
      <c r="I497" s="29"/>
      <c r="J497" s="29"/>
      <c r="K497" s="29"/>
    </row>
    <row r="498" spans="1:11" x14ac:dyDescent="0.35">
      <c r="A498" s="65">
        <v>161</v>
      </c>
      <c r="B498" s="72">
        <v>65.040000000000006</v>
      </c>
      <c r="C498" s="65" t="s">
        <v>10123</v>
      </c>
      <c r="D498" s="65" t="s">
        <v>16</v>
      </c>
      <c r="E498" s="31">
        <f t="shared" si="7"/>
        <v>10471.44</v>
      </c>
      <c r="F498" s="29"/>
      <c r="G498" s="29"/>
      <c r="H498" s="29"/>
      <c r="I498" s="29"/>
      <c r="J498" s="29"/>
      <c r="K498" s="29"/>
    </row>
    <row r="499" spans="1:11" x14ac:dyDescent="0.35">
      <c r="A499" s="65">
        <v>132</v>
      </c>
      <c r="B499" s="72">
        <v>65.040000000000006</v>
      </c>
      <c r="C499" s="65" t="s">
        <v>10123</v>
      </c>
      <c r="D499" s="65" t="s">
        <v>1022</v>
      </c>
      <c r="E499" s="31">
        <f t="shared" si="7"/>
        <v>8585.2800000000007</v>
      </c>
      <c r="F499" s="29"/>
      <c r="G499" s="29"/>
      <c r="H499" s="29"/>
      <c r="I499" s="29"/>
      <c r="J499" s="29"/>
      <c r="K499" s="29"/>
    </row>
    <row r="500" spans="1:11" x14ac:dyDescent="0.35">
      <c r="A500" s="65">
        <v>113</v>
      </c>
      <c r="B500" s="72">
        <v>65.02</v>
      </c>
      <c r="C500" s="65" t="s">
        <v>8499</v>
      </c>
      <c r="D500" s="65" t="s">
        <v>16</v>
      </c>
      <c r="E500" s="31">
        <f t="shared" si="7"/>
        <v>7347.2599999999993</v>
      </c>
      <c r="F500" s="29"/>
      <c r="G500" s="29"/>
      <c r="H500" s="29"/>
      <c r="I500" s="29"/>
      <c r="J500" s="29"/>
      <c r="K500" s="29"/>
    </row>
    <row r="501" spans="1:11" x14ac:dyDescent="0.35">
      <c r="A501" s="65">
        <v>124</v>
      </c>
      <c r="B501" s="72">
        <v>65.02</v>
      </c>
      <c r="C501" s="65" t="s">
        <v>8499</v>
      </c>
      <c r="D501" s="65" t="s">
        <v>1022</v>
      </c>
      <c r="E501" s="31">
        <f t="shared" si="7"/>
        <v>8062.48</v>
      </c>
      <c r="F501" s="29"/>
      <c r="G501" s="29"/>
      <c r="H501" s="29"/>
      <c r="I501" s="29"/>
      <c r="J501" s="29"/>
      <c r="K501" s="29"/>
    </row>
    <row r="502" spans="1:11" x14ac:dyDescent="0.35">
      <c r="A502" s="65">
        <v>29</v>
      </c>
      <c r="B502" s="72">
        <v>65</v>
      </c>
      <c r="C502" s="65" t="s">
        <v>2995</v>
      </c>
      <c r="D502" s="65" t="s">
        <v>16</v>
      </c>
      <c r="E502" s="31">
        <f t="shared" si="7"/>
        <v>1885</v>
      </c>
      <c r="F502" s="29"/>
      <c r="G502" s="29"/>
      <c r="H502" s="29"/>
      <c r="I502" s="29"/>
      <c r="J502" s="29"/>
      <c r="K502" s="29"/>
    </row>
    <row r="503" spans="1:11" x14ac:dyDescent="0.35">
      <c r="A503" s="65">
        <v>130</v>
      </c>
      <c r="B503" s="72">
        <v>65</v>
      </c>
      <c r="C503" s="65" t="s">
        <v>2995</v>
      </c>
      <c r="D503" s="65" t="s">
        <v>16</v>
      </c>
      <c r="E503" s="31">
        <f t="shared" si="7"/>
        <v>8450</v>
      </c>
      <c r="F503" s="29"/>
      <c r="G503" s="29"/>
      <c r="H503" s="29"/>
      <c r="I503" s="29"/>
      <c r="J503" s="29"/>
      <c r="K503" s="29"/>
    </row>
    <row r="504" spans="1:11" x14ac:dyDescent="0.35">
      <c r="A504" s="65">
        <v>121</v>
      </c>
      <c r="B504" s="72">
        <v>65</v>
      </c>
      <c r="C504" s="65" t="s">
        <v>2995</v>
      </c>
      <c r="D504" s="65" t="s">
        <v>1022</v>
      </c>
      <c r="E504" s="31">
        <f t="shared" si="7"/>
        <v>7865</v>
      </c>
      <c r="F504" s="29"/>
      <c r="G504" s="29"/>
      <c r="H504" s="29"/>
      <c r="I504" s="29"/>
      <c r="J504" s="29"/>
      <c r="K504" s="29"/>
    </row>
    <row r="505" spans="1:11" x14ac:dyDescent="0.35">
      <c r="A505" s="65">
        <v>189</v>
      </c>
      <c r="B505" s="72">
        <v>64.98</v>
      </c>
      <c r="C505" s="65" t="s">
        <v>10124</v>
      </c>
      <c r="D505" s="65" t="s">
        <v>16</v>
      </c>
      <c r="E505" s="31">
        <f t="shared" si="7"/>
        <v>12281.220000000001</v>
      </c>
      <c r="F505" s="29"/>
      <c r="G505" s="29"/>
      <c r="H505" s="29"/>
      <c r="I505" s="29"/>
      <c r="J505" s="29"/>
      <c r="K505" s="29"/>
    </row>
    <row r="506" spans="1:11" x14ac:dyDescent="0.35">
      <c r="A506" s="65">
        <v>202</v>
      </c>
      <c r="B506" s="72">
        <v>64.959999999999994</v>
      </c>
      <c r="C506" s="65" t="s">
        <v>8874</v>
      </c>
      <c r="D506" s="65" t="s">
        <v>16</v>
      </c>
      <c r="E506" s="31">
        <f t="shared" si="7"/>
        <v>13121.919999999998</v>
      </c>
      <c r="F506" s="29"/>
      <c r="G506" s="29"/>
      <c r="H506" s="29"/>
      <c r="I506" s="29"/>
      <c r="J506" s="29"/>
      <c r="K506" s="29"/>
    </row>
    <row r="507" spans="1:11" x14ac:dyDescent="0.35">
      <c r="A507" s="65">
        <v>123</v>
      </c>
      <c r="B507" s="72">
        <v>64.959999999999994</v>
      </c>
      <c r="C507" s="65" t="s">
        <v>8874</v>
      </c>
      <c r="D507" s="65" t="s">
        <v>1022</v>
      </c>
      <c r="E507" s="31">
        <f t="shared" si="7"/>
        <v>7990.079999999999</v>
      </c>
      <c r="F507" s="29"/>
      <c r="G507" s="29"/>
      <c r="H507" s="29"/>
      <c r="I507" s="29"/>
      <c r="J507" s="29"/>
      <c r="K507" s="29"/>
    </row>
    <row r="508" spans="1:11" x14ac:dyDescent="0.35">
      <c r="A508" s="65">
        <v>190</v>
      </c>
      <c r="B508" s="72">
        <v>65.02</v>
      </c>
      <c r="C508" s="65" t="s">
        <v>10125</v>
      </c>
      <c r="D508" s="65" t="s">
        <v>16</v>
      </c>
      <c r="E508" s="31">
        <f t="shared" si="7"/>
        <v>12353.8</v>
      </c>
      <c r="F508" s="29"/>
      <c r="G508" s="29"/>
      <c r="H508" s="29"/>
      <c r="I508" s="29"/>
      <c r="J508" s="29"/>
      <c r="K508" s="29"/>
    </row>
    <row r="509" spans="1:11" x14ac:dyDescent="0.35">
      <c r="A509" s="65">
        <v>24</v>
      </c>
      <c r="B509" s="72">
        <v>65.02</v>
      </c>
      <c r="C509" s="65" t="s">
        <v>10125</v>
      </c>
      <c r="D509" s="65" t="s">
        <v>1022</v>
      </c>
      <c r="E509" s="31">
        <f t="shared" si="7"/>
        <v>1560.48</v>
      </c>
      <c r="F509" s="29"/>
      <c r="G509" s="29"/>
      <c r="H509" s="29"/>
      <c r="I509" s="29"/>
      <c r="J509" s="29"/>
      <c r="K509" s="29"/>
    </row>
    <row r="510" spans="1:11" x14ac:dyDescent="0.35">
      <c r="A510" s="65">
        <v>102</v>
      </c>
      <c r="B510" s="72">
        <v>65.02</v>
      </c>
      <c r="C510" s="65" t="s">
        <v>10125</v>
      </c>
      <c r="D510" s="65" t="s">
        <v>1022</v>
      </c>
      <c r="E510" s="31">
        <f t="shared" si="7"/>
        <v>6632.04</v>
      </c>
      <c r="F510" s="29"/>
      <c r="G510" s="29"/>
      <c r="H510" s="29"/>
      <c r="I510" s="29"/>
      <c r="J510" s="29"/>
      <c r="K510" s="29"/>
    </row>
    <row r="511" spans="1:11" x14ac:dyDescent="0.35">
      <c r="A511" s="65">
        <v>180</v>
      </c>
      <c r="B511" s="72">
        <v>65</v>
      </c>
      <c r="C511" s="65" t="s">
        <v>10126</v>
      </c>
      <c r="D511" s="65" t="s">
        <v>16</v>
      </c>
      <c r="E511" s="31">
        <f t="shared" si="7"/>
        <v>11700</v>
      </c>
      <c r="F511" s="29"/>
      <c r="G511" s="29"/>
      <c r="H511" s="29"/>
      <c r="I511" s="29"/>
      <c r="J511" s="29"/>
      <c r="K511" s="29"/>
    </row>
    <row r="512" spans="1:11" x14ac:dyDescent="0.35">
      <c r="A512" s="65">
        <v>188</v>
      </c>
      <c r="B512" s="72">
        <v>64.98</v>
      </c>
      <c r="C512" s="65" t="s">
        <v>10127</v>
      </c>
      <c r="D512" s="65" t="s">
        <v>16</v>
      </c>
      <c r="E512" s="31">
        <f t="shared" si="7"/>
        <v>12216.240000000002</v>
      </c>
      <c r="F512" s="29"/>
      <c r="G512" s="29"/>
      <c r="H512" s="29"/>
      <c r="I512" s="29"/>
      <c r="J512" s="29"/>
      <c r="K512" s="29"/>
    </row>
    <row r="513" spans="1:11" x14ac:dyDescent="0.35">
      <c r="A513" s="65">
        <v>112</v>
      </c>
      <c r="B513" s="72">
        <v>64.98</v>
      </c>
      <c r="C513" s="65" t="s">
        <v>10128</v>
      </c>
      <c r="D513" s="65" t="s">
        <v>16</v>
      </c>
      <c r="E513" s="31">
        <f t="shared" si="7"/>
        <v>7277.76</v>
      </c>
      <c r="F513" s="29"/>
      <c r="G513" s="29"/>
      <c r="H513" s="29"/>
      <c r="I513" s="29"/>
      <c r="J513" s="29"/>
      <c r="K513" s="29"/>
    </row>
    <row r="514" spans="1:11" x14ac:dyDescent="0.35">
      <c r="A514" s="65">
        <v>69</v>
      </c>
      <c r="B514" s="72">
        <v>64.959999999999994</v>
      </c>
      <c r="C514" s="65" t="s">
        <v>10128</v>
      </c>
      <c r="D514" s="65" t="s">
        <v>16</v>
      </c>
      <c r="E514" s="31">
        <f t="shared" ref="E514:E577" si="8">A514*B514</f>
        <v>4482.24</v>
      </c>
      <c r="F514" s="29"/>
      <c r="G514" s="29"/>
      <c r="H514" s="29"/>
      <c r="I514" s="29"/>
      <c r="J514" s="29"/>
      <c r="K514" s="29"/>
    </row>
    <row r="515" spans="1:11" x14ac:dyDescent="0.35">
      <c r="A515" s="65">
        <v>113</v>
      </c>
      <c r="B515" s="72">
        <v>64.98</v>
      </c>
      <c r="C515" s="65" t="s">
        <v>10128</v>
      </c>
      <c r="D515" s="65" t="s">
        <v>1022</v>
      </c>
      <c r="E515" s="31">
        <f t="shared" si="8"/>
        <v>7342.7400000000007</v>
      </c>
      <c r="F515" s="29"/>
      <c r="G515" s="29"/>
      <c r="H515" s="29"/>
      <c r="I515" s="29"/>
      <c r="J515" s="29"/>
      <c r="K515" s="29"/>
    </row>
    <row r="516" spans="1:11" x14ac:dyDescent="0.35">
      <c r="A516" s="65">
        <v>159</v>
      </c>
      <c r="B516" s="72">
        <v>64.92</v>
      </c>
      <c r="C516" s="65" t="s">
        <v>10129</v>
      </c>
      <c r="D516" s="65" t="s">
        <v>16</v>
      </c>
      <c r="E516" s="31">
        <f t="shared" si="8"/>
        <v>10322.280000000001</v>
      </c>
      <c r="F516" s="29"/>
      <c r="G516" s="29"/>
      <c r="H516" s="29"/>
      <c r="I516" s="29"/>
      <c r="J516" s="29"/>
      <c r="K516" s="29"/>
    </row>
    <row r="517" spans="1:11" x14ac:dyDescent="0.35">
      <c r="A517" s="65">
        <v>43</v>
      </c>
      <c r="B517" s="72">
        <v>64.98</v>
      </c>
      <c r="C517" s="65" t="s">
        <v>10130</v>
      </c>
      <c r="D517" s="65" t="s">
        <v>16</v>
      </c>
      <c r="E517" s="31">
        <f t="shared" si="8"/>
        <v>2794.1400000000003</v>
      </c>
      <c r="F517" s="29"/>
      <c r="G517" s="29"/>
      <c r="H517" s="29"/>
      <c r="I517" s="29"/>
      <c r="J517" s="29"/>
      <c r="K517" s="29"/>
    </row>
    <row r="518" spans="1:11" x14ac:dyDescent="0.35">
      <c r="A518" s="65">
        <v>130</v>
      </c>
      <c r="B518" s="72">
        <v>64.98</v>
      </c>
      <c r="C518" s="65" t="s">
        <v>10130</v>
      </c>
      <c r="D518" s="65" t="s">
        <v>16</v>
      </c>
      <c r="E518" s="31">
        <f t="shared" si="8"/>
        <v>8447.4</v>
      </c>
      <c r="F518" s="29"/>
      <c r="G518" s="29"/>
      <c r="H518" s="29"/>
      <c r="I518" s="29"/>
      <c r="J518" s="29"/>
      <c r="K518" s="29"/>
    </row>
    <row r="519" spans="1:11" x14ac:dyDescent="0.35">
      <c r="A519" s="65">
        <v>125</v>
      </c>
      <c r="B519" s="72">
        <v>64.98</v>
      </c>
      <c r="C519" s="65" t="s">
        <v>10130</v>
      </c>
      <c r="D519" s="65" t="s">
        <v>1022</v>
      </c>
      <c r="E519" s="31">
        <f t="shared" si="8"/>
        <v>8122.5000000000009</v>
      </c>
      <c r="F519" s="29"/>
      <c r="G519" s="29"/>
      <c r="H519" s="29"/>
      <c r="I519" s="29"/>
      <c r="J519" s="29"/>
      <c r="K519" s="29"/>
    </row>
    <row r="520" spans="1:11" x14ac:dyDescent="0.35">
      <c r="A520" s="65">
        <v>172</v>
      </c>
      <c r="B520" s="72">
        <v>65</v>
      </c>
      <c r="C520" s="65" t="s">
        <v>10131</v>
      </c>
      <c r="D520" s="65" t="s">
        <v>16</v>
      </c>
      <c r="E520" s="31">
        <f t="shared" si="8"/>
        <v>11180</v>
      </c>
      <c r="F520" s="29"/>
      <c r="G520" s="29"/>
      <c r="H520" s="29"/>
      <c r="I520" s="29"/>
      <c r="J520" s="29"/>
      <c r="K520" s="29"/>
    </row>
    <row r="521" spans="1:11" x14ac:dyDescent="0.35">
      <c r="A521" s="65">
        <v>157</v>
      </c>
      <c r="B521" s="72">
        <v>65</v>
      </c>
      <c r="C521" s="65" t="s">
        <v>10131</v>
      </c>
      <c r="D521" s="65" t="s">
        <v>1022</v>
      </c>
      <c r="E521" s="31">
        <f t="shared" si="8"/>
        <v>10205</v>
      </c>
      <c r="F521" s="29"/>
      <c r="G521" s="29"/>
      <c r="H521" s="29"/>
      <c r="I521" s="29"/>
      <c r="J521" s="29"/>
      <c r="K521" s="29"/>
    </row>
    <row r="522" spans="1:11" x14ac:dyDescent="0.35">
      <c r="A522" s="65">
        <v>1</v>
      </c>
      <c r="B522" s="72">
        <v>64.98</v>
      </c>
      <c r="C522" s="65" t="s">
        <v>10132</v>
      </c>
      <c r="D522" s="65" t="s">
        <v>16</v>
      </c>
      <c r="E522" s="31">
        <f t="shared" si="8"/>
        <v>64.98</v>
      </c>
      <c r="F522" s="29"/>
      <c r="G522" s="29"/>
      <c r="H522" s="29"/>
      <c r="I522" s="29"/>
      <c r="J522" s="29"/>
      <c r="K522" s="29"/>
    </row>
    <row r="523" spans="1:11" x14ac:dyDescent="0.35">
      <c r="A523" s="65">
        <v>69</v>
      </c>
      <c r="B523" s="72">
        <v>64.98</v>
      </c>
      <c r="C523" s="65" t="s">
        <v>10132</v>
      </c>
      <c r="D523" s="65" t="s">
        <v>16</v>
      </c>
      <c r="E523" s="31">
        <f t="shared" si="8"/>
        <v>4483.62</v>
      </c>
      <c r="F523" s="29"/>
      <c r="G523" s="29"/>
      <c r="H523" s="29"/>
      <c r="I523" s="29"/>
      <c r="J523" s="29"/>
      <c r="K523" s="29"/>
    </row>
    <row r="524" spans="1:11" x14ac:dyDescent="0.35">
      <c r="A524" s="65">
        <v>54</v>
      </c>
      <c r="B524" s="72">
        <v>64.98</v>
      </c>
      <c r="C524" s="65" t="s">
        <v>10132</v>
      </c>
      <c r="D524" s="65" t="s">
        <v>16</v>
      </c>
      <c r="E524" s="31">
        <f t="shared" si="8"/>
        <v>3508.92</v>
      </c>
      <c r="F524" s="29"/>
      <c r="G524" s="29"/>
      <c r="H524" s="29"/>
      <c r="I524" s="29"/>
      <c r="J524" s="29"/>
      <c r="K524" s="29"/>
    </row>
    <row r="525" spans="1:11" x14ac:dyDescent="0.35">
      <c r="A525" s="65">
        <v>8</v>
      </c>
      <c r="B525" s="72">
        <v>64.98</v>
      </c>
      <c r="C525" s="65" t="s">
        <v>10132</v>
      </c>
      <c r="D525" s="65" t="s">
        <v>16</v>
      </c>
      <c r="E525" s="31">
        <f t="shared" si="8"/>
        <v>519.84</v>
      </c>
      <c r="F525" s="29"/>
      <c r="G525" s="29"/>
      <c r="H525" s="29"/>
      <c r="I525" s="29"/>
      <c r="J525" s="29"/>
      <c r="K525" s="29"/>
    </row>
    <row r="526" spans="1:11" x14ac:dyDescent="0.35">
      <c r="A526" s="65">
        <v>1</v>
      </c>
      <c r="B526" s="72">
        <v>64.98</v>
      </c>
      <c r="C526" s="65" t="s">
        <v>10132</v>
      </c>
      <c r="D526" s="65" t="s">
        <v>1022</v>
      </c>
      <c r="E526" s="31">
        <f t="shared" si="8"/>
        <v>64.98</v>
      </c>
      <c r="F526" s="29"/>
      <c r="G526" s="29"/>
      <c r="H526" s="29"/>
      <c r="I526" s="29"/>
      <c r="J526" s="29"/>
      <c r="K526" s="29"/>
    </row>
    <row r="527" spans="1:11" x14ac:dyDescent="0.35">
      <c r="A527" s="65">
        <v>1</v>
      </c>
      <c r="B527" s="72">
        <v>64.98</v>
      </c>
      <c r="C527" s="65" t="s">
        <v>10132</v>
      </c>
      <c r="D527" s="65" t="s">
        <v>1022</v>
      </c>
      <c r="E527" s="31">
        <f t="shared" si="8"/>
        <v>64.98</v>
      </c>
      <c r="F527" s="29"/>
      <c r="G527" s="29"/>
      <c r="H527" s="29"/>
      <c r="I527" s="29"/>
      <c r="J527" s="29"/>
      <c r="K527" s="29"/>
    </row>
    <row r="528" spans="1:11" x14ac:dyDescent="0.35">
      <c r="A528" s="65">
        <v>133</v>
      </c>
      <c r="B528" s="72">
        <v>64.98</v>
      </c>
      <c r="C528" s="65" t="s">
        <v>10132</v>
      </c>
      <c r="D528" s="65" t="s">
        <v>1022</v>
      </c>
      <c r="E528" s="31">
        <f t="shared" si="8"/>
        <v>8642.34</v>
      </c>
      <c r="F528" s="29"/>
      <c r="G528" s="29"/>
      <c r="H528" s="29"/>
      <c r="I528" s="29"/>
      <c r="J528" s="29"/>
      <c r="K528" s="29"/>
    </row>
    <row r="529" spans="1:11" x14ac:dyDescent="0.35">
      <c r="A529" s="65">
        <v>138</v>
      </c>
      <c r="B529" s="72">
        <v>65</v>
      </c>
      <c r="C529" s="65" t="s">
        <v>10133</v>
      </c>
      <c r="D529" s="65" t="s">
        <v>16</v>
      </c>
      <c r="E529" s="31">
        <f t="shared" si="8"/>
        <v>8970</v>
      </c>
      <c r="F529" s="29"/>
      <c r="G529" s="29"/>
      <c r="H529" s="29"/>
      <c r="I529" s="29"/>
      <c r="J529" s="29"/>
      <c r="K529" s="29"/>
    </row>
    <row r="530" spans="1:11" x14ac:dyDescent="0.35">
      <c r="A530" s="65">
        <v>17</v>
      </c>
      <c r="B530" s="72">
        <v>64.98</v>
      </c>
      <c r="C530" s="65" t="s">
        <v>10133</v>
      </c>
      <c r="D530" s="65" t="s">
        <v>16</v>
      </c>
      <c r="E530" s="31">
        <f t="shared" si="8"/>
        <v>1104.6600000000001</v>
      </c>
      <c r="F530" s="29"/>
      <c r="G530" s="29"/>
      <c r="H530" s="29"/>
      <c r="I530" s="29"/>
      <c r="J530" s="29"/>
      <c r="K530" s="29"/>
    </row>
    <row r="531" spans="1:11" x14ac:dyDescent="0.35">
      <c r="A531" s="65">
        <v>106</v>
      </c>
      <c r="B531" s="72">
        <v>64.98</v>
      </c>
      <c r="C531" s="65" t="s">
        <v>10133</v>
      </c>
      <c r="D531" s="65" t="s">
        <v>16</v>
      </c>
      <c r="E531" s="31">
        <f t="shared" si="8"/>
        <v>6887.88</v>
      </c>
      <c r="F531" s="29"/>
      <c r="G531" s="29"/>
      <c r="H531" s="29"/>
      <c r="I531" s="29"/>
      <c r="J531" s="29"/>
      <c r="K531" s="29"/>
    </row>
    <row r="532" spans="1:11" x14ac:dyDescent="0.35">
      <c r="A532" s="65">
        <v>124</v>
      </c>
      <c r="B532" s="72">
        <v>64.98</v>
      </c>
      <c r="C532" s="65" t="s">
        <v>10133</v>
      </c>
      <c r="D532" s="65" t="s">
        <v>1022</v>
      </c>
      <c r="E532" s="31">
        <f t="shared" si="8"/>
        <v>8057.52</v>
      </c>
      <c r="F532" s="29"/>
      <c r="G532" s="29"/>
      <c r="H532" s="29"/>
      <c r="I532" s="29"/>
      <c r="J532" s="29"/>
      <c r="K532" s="29"/>
    </row>
    <row r="533" spans="1:11" x14ac:dyDescent="0.35">
      <c r="A533" s="65">
        <v>146</v>
      </c>
      <c r="B533" s="72">
        <v>65.040000000000006</v>
      </c>
      <c r="C533" s="65" t="s">
        <v>10134</v>
      </c>
      <c r="D533" s="65" t="s">
        <v>16</v>
      </c>
      <c r="E533" s="31">
        <f t="shared" si="8"/>
        <v>9495.84</v>
      </c>
      <c r="F533" s="29"/>
      <c r="G533" s="29"/>
      <c r="H533" s="29"/>
      <c r="I533" s="29"/>
      <c r="J533" s="29"/>
      <c r="K533" s="29"/>
    </row>
    <row r="534" spans="1:11" x14ac:dyDescent="0.35">
      <c r="A534" s="65">
        <v>26</v>
      </c>
      <c r="B534" s="72">
        <v>65.040000000000006</v>
      </c>
      <c r="C534" s="65" t="s">
        <v>10134</v>
      </c>
      <c r="D534" s="65" t="s">
        <v>16</v>
      </c>
      <c r="E534" s="31">
        <f t="shared" si="8"/>
        <v>1691.0400000000002</v>
      </c>
      <c r="F534" s="29"/>
      <c r="G534" s="29"/>
      <c r="H534" s="29"/>
      <c r="I534" s="29"/>
      <c r="J534" s="29"/>
      <c r="K534" s="29"/>
    </row>
    <row r="535" spans="1:11" x14ac:dyDescent="0.35">
      <c r="A535" s="65">
        <v>10</v>
      </c>
      <c r="B535" s="72">
        <v>65.040000000000006</v>
      </c>
      <c r="C535" s="65" t="s">
        <v>10134</v>
      </c>
      <c r="D535" s="65" t="s">
        <v>16</v>
      </c>
      <c r="E535" s="31">
        <f t="shared" si="8"/>
        <v>650.40000000000009</v>
      </c>
      <c r="F535" s="29"/>
      <c r="G535" s="29"/>
      <c r="H535" s="29"/>
      <c r="I535" s="29"/>
      <c r="J535" s="29"/>
      <c r="K535" s="29"/>
    </row>
    <row r="536" spans="1:11" x14ac:dyDescent="0.35">
      <c r="A536" s="65">
        <v>117</v>
      </c>
      <c r="B536" s="72">
        <v>65.040000000000006</v>
      </c>
      <c r="C536" s="65" t="s">
        <v>10134</v>
      </c>
      <c r="D536" s="65" t="s">
        <v>1022</v>
      </c>
      <c r="E536" s="31">
        <f t="shared" si="8"/>
        <v>7609.68</v>
      </c>
      <c r="F536" s="29"/>
      <c r="G536" s="29"/>
      <c r="H536" s="29"/>
      <c r="I536" s="29"/>
      <c r="J536" s="29"/>
      <c r="K536" s="29"/>
    </row>
    <row r="537" spans="1:11" x14ac:dyDescent="0.35">
      <c r="A537" s="65">
        <v>125</v>
      </c>
      <c r="B537" s="72">
        <v>65.040000000000006</v>
      </c>
      <c r="C537" s="65" t="s">
        <v>5247</v>
      </c>
      <c r="D537" s="65" t="s">
        <v>1022</v>
      </c>
      <c r="E537" s="31">
        <f t="shared" si="8"/>
        <v>8130.0000000000009</v>
      </c>
      <c r="F537" s="29"/>
      <c r="G537" s="29"/>
      <c r="H537" s="29"/>
      <c r="I537" s="29"/>
      <c r="J537" s="29"/>
      <c r="K537" s="29"/>
    </row>
    <row r="538" spans="1:11" x14ac:dyDescent="0.35">
      <c r="A538" s="65">
        <v>172</v>
      </c>
      <c r="B538" s="72">
        <v>65.02</v>
      </c>
      <c r="C538" s="65" t="s">
        <v>10135</v>
      </c>
      <c r="D538" s="65" t="s">
        <v>16</v>
      </c>
      <c r="E538" s="31">
        <f t="shared" si="8"/>
        <v>11183.439999999999</v>
      </c>
      <c r="F538" s="29"/>
      <c r="G538" s="29"/>
      <c r="H538" s="29"/>
      <c r="I538" s="29"/>
      <c r="J538" s="29"/>
      <c r="K538" s="29"/>
    </row>
    <row r="539" spans="1:11" x14ac:dyDescent="0.35">
      <c r="A539" s="65">
        <v>148</v>
      </c>
      <c r="B539" s="72">
        <v>65</v>
      </c>
      <c r="C539" s="65" t="s">
        <v>10136</v>
      </c>
      <c r="D539" s="65" t="s">
        <v>16</v>
      </c>
      <c r="E539" s="31">
        <f t="shared" si="8"/>
        <v>9620</v>
      </c>
      <c r="F539" s="29"/>
      <c r="G539" s="29"/>
      <c r="H539" s="29"/>
      <c r="I539" s="29"/>
      <c r="J539" s="29"/>
      <c r="K539" s="29"/>
    </row>
    <row r="540" spans="1:11" x14ac:dyDescent="0.35">
      <c r="A540" s="65">
        <v>152</v>
      </c>
      <c r="B540" s="72">
        <v>65.02</v>
      </c>
      <c r="C540" s="65" t="s">
        <v>10137</v>
      </c>
      <c r="D540" s="65" t="s">
        <v>16</v>
      </c>
      <c r="E540" s="31">
        <f t="shared" si="8"/>
        <v>9883.0399999999991</v>
      </c>
      <c r="F540" s="29"/>
      <c r="G540" s="29"/>
      <c r="H540" s="29"/>
      <c r="I540" s="29"/>
      <c r="J540" s="29"/>
      <c r="K540" s="29"/>
    </row>
    <row r="541" spans="1:11" x14ac:dyDescent="0.35">
      <c r="A541" s="65">
        <v>149</v>
      </c>
      <c r="B541" s="72">
        <v>65.02</v>
      </c>
      <c r="C541" s="65" t="s">
        <v>10138</v>
      </c>
      <c r="D541" s="65" t="s">
        <v>1022</v>
      </c>
      <c r="E541" s="31">
        <f t="shared" si="8"/>
        <v>9687.98</v>
      </c>
      <c r="F541" s="29"/>
      <c r="G541" s="29"/>
      <c r="H541" s="29"/>
      <c r="I541" s="29"/>
      <c r="J541" s="29"/>
      <c r="K541" s="29"/>
    </row>
    <row r="542" spans="1:11" x14ac:dyDescent="0.35">
      <c r="A542" s="65">
        <v>9</v>
      </c>
      <c r="B542" s="72">
        <v>65.14</v>
      </c>
      <c r="C542" s="65" t="s">
        <v>3013</v>
      </c>
      <c r="D542" s="65" t="s">
        <v>16</v>
      </c>
      <c r="E542" s="31">
        <f t="shared" si="8"/>
        <v>586.26</v>
      </c>
      <c r="F542" s="29"/>
      <c r="G542" s="29"/>
      <c r="H542" s="29"/>
      <c r="I542" s="29"/>
      <c r="J542" s="29"/>
      <c r="K542" s="29"/>
    </row>
    <row r="543" spans="1:11" x14ac:dyDescent="0.35">
      <c r="A543" s="65">
        <v>106</v>
      </c>
      <c r="B543" s="72">
        <v>65.14</v>
      </c>
      <c r="C543" s="65" t="s">
        <v>3013</v>
      </c>
      <c r="D543" s="65" t="s">
        <v>16</v>
      </c>
      <c r="E543" s="31">
        <f t="shared" si="8"/>
        <v>6904.84</v>
      </c>
      <c r="F543" s="29"/>
      <c r="G543" s="29"/>
      <c r="H543" s="29"/>
      <c r="I543" s="29"/>
      <c r="J543" s="29"/>
      <c r="K543" s="29"/>
    </row>
    <row r="544" spans="1:11" x14ac:dyDescent="0.35">
      <c r="A544" s="65">
        <v>21</v>
      </c>
      <c r="B544" s="72">
        <v>65.14</v>
      </c>
      <c r="C544" s="65" t="s">
        <v>3013</v>
      </c>
      <c r="D544" s="65" t="s">
        <v>1022</v>
      </c>
      <c r="E544" s="31">
        <f t="shared" si="8"/>
        <v>1367.94</v>
      </c>
      <c r="F544" s="29"/>
      <c r="G544" s="29"/>
      <c r="H544" s="29"/>
      <c r="I544" s="29"/>
      <c r="J544" s="29"/>
      <c r="K544" s="29"/>
    </row>
    <row r="545" spans="1:11" x14ac:dyDescent="0.35">
      <c r="A545" s="65">
        <v>91</v>
      </c>
      <c r="B545" s="72">
        <v>65.14</v>
      </c>
      <c r="C545" s="65" t="s">
        <v>3013</v>
      </c>
      <c r="D545" s="65" t="s">
        <v>1022</v>
      </c>
      <c r="E545" s="31">
        <f t="shared" si="8"/>
        <v>5927.74</v>
      </c>
      <c r="F545" s="29"/>
      <c r="G545" s="29"/>
      <c r="H545" s="29"/>
      <c r="I545" s="29"/>
      <c r="J545" s="29"/>
      <c r="K545" s="29"/>
    </row>
    <row r="546" spans="1:11" x14ac:dyDescent="0.35">
      <c r="A546" s="65">
        <v>125</v>
      </c>
      <c r="B546" s="72">
        <v>65.16</v>
      </c>
      <c r="C546" s="65" t="s">
        <v>10139</v>
      </c>
      <c r="D546" s="65" t="s">
        <v>1022</v>
      </c>
      <c r="E546" s="31">
        <f t="shared" si="8"/>
        <v>8145</v>
      </c>
      <c r="F546" s="29"/>
      <c r="G546" s="29"/>
      <c r="H546" s="29"/>
      <c r="I546" s="29"/>
      <c r="J546" s="29"/>
      <c r="K546" s="29"/>
    </row>
    <row r="547" spans="1:11" x14ac:dyDescent="0.35">
      <c r="A547" s="65">
        <v>138</v>
      </c>
      <c r="B547" s="72">
        <v>65.16</v>
      </c>
      <c r="C547" s="65" t="s">
        <v>10140</v>
      </c>
      <c r="D547" s="65" t="s">
        <v>16</v>
      </c>
      <c r="E547" s="31">
        <f t="shared" si="8"/>
        <v>8992.08</v>
      </c>
      <c r="F547" s="29"/>
      <c r="G547" s="29"/>
      <c r="H547" s="29"/>
      <c r="I547" s="29"/>
      <c r="J547" s="29"/>
      <c r="K547" s="29"/>
    </row>
    <row r="548" spans="1:11" x14ac:dyDescent="0.35">
      <c r="A548" s="65">
        <v>115</v>
      </c>
      <c r="B548" s="72">
        <v>65.16</v>
      </c>
      <c r="C548" s="65" t="s">
        <v>10141</v>
      </c>
      <c r="D548" s="65" t="s">
        <v>1022</v>
      </c>
      <c r="E548" s="31">
        <f t="shared" si="8"/>
        <v>7493.4</v>
      </c>
      <c r="F548" s="29"/>
      <c r="G548" s="29"/>
      <c r="H548" s="29"/>
      <c r="I548" s="29"/>
      <c r="J548" s="29"/>
      <c r="K548" s="29"/>
    </row>
    <row r="549" spans="1:11" x14ac:dyDescent="0.35">
      <c r="A549" s="65">
        <v>161</v>
      </c>
      <c r="B549" s="72">
        <v>65.14</v>
      </c>
      <c r="C549" s="65" t="s">
        <v>4041</v>
      </c>
      <c r="D549" s="65" t="s">
        <v>16</v>
      </c>
      <c r="E549" s="31">
        <f t="shared" si="8"/>
        <v>10487.54</v>
      </c>
      <c r="F549" s="29"/>
      <c r="G549" s="29"/>
      <c r="H549" s="29"/>
      <c r="I549" s="29"/>
      <c r="J549" s="29"/>
      <c r="K549" s="29"/>
    </row>
    <row r="550" spans="1:11" x14ac:dyDescent="0.35">
      <c r="A550" s="65">
        <v>136</v>
      </c>
      <c r="B550" s="72">
        <v>65.12</v>
      </c>
      <c r="C550" s="65" t="s">
        <v>10142</v>
      </c>
      <c r="D550" s="65" t="s">
        <v>16</v>
      </c>
      <c r="E550" s="31">
        <f t="shared" si="8"/>
        <v>8856.32</v>
      </c>
      <c r="F550" s="29"/>
      <c r="G550" s="29"/>
      <c r="H550" s="29"/>
      <c r="I550" s="29"/>
      <c r="J550" s="29"/>
      <c r="K550" s="29"/>
    </row>
    <row r="551" spans="1:11" x14ac:dyDescent="0.35">
      <c r="A551" s="65">
        <v>136</v>
      </c>
      <c r="B551" s="72">
        <v>65.16</v>
      </c>
      <c r="C551" s="65" t="s">
        <v>10143</v>
      </c>
      <c r="D551" s="65" t="s">
        <v>16</v>
      </c>
      <c r="E551" s="31">
        <f t="shared" si="8"/>
        <v>8861.76</v>
      </c>
      <c r="F551" s="29"/>
      <c r="G551" s="29"/>
      <c r="H551" s="29"/>
      <c r="I551" s="29"/>
      <c r="J551" s="29"/>
      <c r="K551" s="29"/>
    </row>
    <row r="552" spans="1:11" x14ac:dyDescent="0.35">
      <c r="A552" s="65">
        <v>25</v>
      </c>
      <c r="B552" s="72">
        <v>65.16</v>
      </c>
      <c r="C552" s="65" t="s">
        <v>10143</v>
      </c>
      <c r="D552" s="65" t="s">
        <v>1022</v>
      </c>
      <c r="E552" s="31">
        <f t="shared" si="8"/>
        <v>1629</v>
      </c>
      <c r="F552" s="29"/>
      <c r="G552" s="29"/>
      <c r="H552" s="29"/>
      <c r="I552" s="29"/>
      <c r="J552" s="29"/>
      <c r="K552" s="29"/>
    </row>
    <row r="553" spans="1:11" x14ac:dyDescent="0.35">
      <c r="A553" s="65">
        <v>179</v>
      </c>
      <c r="B553" s="72">
        <v>65.14</v>
      </c>
      <c r="C553" s="65" t="s">
        <v>3695</v>
      </c>
      <c r="D553" s="65" t="s">
        <v>16</v>
      </c>
      <c r="E553" s="31">
        <f t="shared" si="8"/>
        <v>11660.06</v>
      </c>
      <c r="F553" s="29"/>
      <c r="G553" s="29"/>
      <c r="H553" s="29"/>
      <c r="I553" s="29"/>
      <c r="J553" s="29"/>
      <c r="K553" s="29"/>
    </row>
    <row r="554" spans="1:11" x14ac:dyDescent="0.35">
      <c r="A554" s="65">
        <v>17</v>
      </c>
      <c r="B554" s="72">
        <v>65.12</v>
      </c>
      <c r="C554" s="65" t="s">
        <v>10144</v>
      </c>
      <c r="D554" s="65" t="s">
        <v>1022</v>
      </c>
      <c r="E554" s="31">
        <f t="shared" si="8"/>
        <v>1107.04</v>
      </c>
      <c r="F554" s="29"/>
      <c r="G554" s="29"/>
      <c r="H554" s="29"/>
      <c r="I554" s="29"/>
      <c r="J554" s="29"/>
      <c r="K554" s="29"/>
    </row>
    <row r="555" spans="1:11" x14ac:dyDescent="0.35">
      <c r="A555" s="65">
        <v>42</v>
      </c>
      <c r="B555" s="72">
        <v>65.22</v>
      </c>
      <c r="C555" s="65" t="s">
        <v>10145</v>
      </c>
      <c r="D555" s="65" t="s">
        <v>16</v>
      </c>
      <c r="E555" s="31">
        <f t="shared" si="8"/>
        <v>2739.24</v>
      </c>
      <c r="F555" s="29"/>
      <c r="G555" s="29"/>
      <c r="H555" s="29"/>
      <c r="I555" s="29"/>
      <c r="J555" s="29"/>
      <c r="K555" s="29"/>
    </row>
    <row r="556" spans="1:11" x14ac:dyDescent="0.35">
      <c r="A556" s="65">
        <v>141</v>
      </c>
      <c r="B556" s="72">
        <v>65.22</v>
      </c>
      <c r="C556" s="65" t="s">
        <v>10145</v>
      </c>
      <c r="D556" s="65" t="s">
        <v>16</v>
      </c>
      <c r="E556" s="31">
        <f t="shared" si="8"/>
        <v>9196.02</v>
      </c>
      <c r="F556" s="29"/>
      <c r="G556" s="29"/>
      <c r="H556" s="29"/>
      <c r="I556" s="29"/>
      <c r="J556" s="29"/>
      <c r="K556" s="29"/>
    </row>
    <row r="557" spans="1:11" x14ac:dyDescent="0.35">
      <c r="A557" s="65">
        <v>184</v>
      </c>
      <c r="B557" s="72">
        <v>65.22</v>
      </c>
      <c r="C557" s="65" t="s">
        <v>1710</v>
      </c>
      <c r="D557" s="65" t="s">
        <v>16</v>
      </c>
      <c r="E557" s="31">
        <f t="shared" si="8"/>
        <v>12000.48</v>
      </c>
      <c r="F557" s="29"/>
      <c r="G557" s="29"/>
      <c r="H557" s="29"/>
      <c r="I557" s="29"/>
      <c r="J557" s="29"/>
      <c r="K557" s="29"/>
    </row>
    <row r="558" spans="1:11" x14ac:dyDescent="0.35">
      <c r="A558" s="65">
        <v>48</v>
      </c>
      <c r="B558" s="72">
        <v>65.22</v>
      </c>
      <c r="C558" s="65" t="s">
        <v>1710</v>
      </c>
      <c r="D558" s="65" t="s">
        <v>1022</v>
      </c>
      <c r="E558" s="31">
        <f t="shared" si="8"/>
        <v>3130.56</v>
      </c>
      <c r="F558" s="29"/>
      <c r="G558" s="29"/>
      <c r="H558" s="29"/>
      <c r="I558" s="29"/>
      <c r="J558" s="29"/>
      <c r="K558" s="29"/>
    </row>
    <row r="559" spans="1:11" x14ac:dyDescent="0.35">
      <c r="A559" s="65">
        <v>164</v>
      </c>
      <c r="B559" s="72">
        <v>65.22</v>
      </c>
      <c r="C559" s="65" t="s">
        <v>1710</v>
      </c>
      <c r="D559" s="65" t="s">
        <v>1022</v>
      </c>
      <c r="E559" s="31">
        <f t="shared" si="8"/>
        <v>10696.08</v>
      </c>
      <c r="F559" s="29"/>
      <c r="G559" s="29"/>
      <c r="H559" s="29"/>
      <c r="I559" s="29"/>
      <c r="J559" s="29"/>
      <c r="K559" s="29"/>
    </row>
    <row r="560" spans="1:11" x14ac:dyDescent="0.35">
      <c r="A560" s="65">
        <v>213</v>
      </c>
      <c r="B560" s="72">
        <v>65.2</v>
      </c>
      <c r="C560" s="65" t="s">
        <v>10146</v>
      </c>
      <c r="D560" s="65" t="s">
        <v>16</v>
      </c>
      <c r="E560" s="31">
        <f t="shared" si="8"/>
        <v>13887.6</v>
      </c>
      <c r="F560" s="29"/>
      <c r="G560" s="29"/>
      <c r="H560" s="29"/>
      <c r="I560" s="29"/>
      <c r="J560" s="29"/>
      <c r="K560" s="29"/>
    </row>
    <row r="561" spans="1:11" x14ac:dyDescent="0.35">
      <c r="A561" s="65">
        <v>115</v>
      </c>
      <c r="B561" s="72">
        <v>65.2</v>
      </c>
      <c r="C561" s="65" t="s">
        <v>10146</v>
      </c>
      <c r="D561" s="65" t="s">
        <v>1022</v>
      </c>
      <c r="E561" s="31">
        <f t="shared" si="8"/>
        <v>7498</v>
      </c>
      <c r="F561" s="29"/>
      <c r="G561" s="29"/>
      <c r="H561" s="29"/>
      <c r="I561" s="29"/>
      <c r="J561" s="29"/>
      <c r="K561" s="29"/>
    </row>
    <row r="562" spans="1:11" x14ac:dyDescent="0.35">
      <c r="A562" s="65">
        <v>28</v>
      </c>
      <c r="B562" s="72">
        <v>65.22</v>
      </c>
      <c r="C562" s="65" t="s">
        <v>10147</v>
      </c>
      <c r="D562" s="65" t="s">
        <v>16</v>
      </c>
      <c r="E562" s="31">
        <f t="shared" si="8"/>
        <v>1826.1599999999999</v>
      </c>
      <c r="F562" s="29"/>
      <c r="G562" s="29"/>
      <c r="H562" s="29"/>
      <c r="I562" s="29"/>
      <c r="J562" s="29"/>
      <c r="K562" s="29"/>
    </row>
    <row r="563" spans="1:11" x14ac:dyDescent="0.35">
      <c r="A563" s="65">
        <v>157</v>
      </c>
      <c r="B563" s="72">
        <v>65.22</v>
      </c>
      <c r="C563" s="65" t="s">
        <v>10147</v>
      </c>
      <c r="D563" s="65" t="s">
        <v>1022</v>
      </c>
      <c r="E563" s="31">
        <f t="shared" si="8"/>
        <v>10239.539999999999</v>
      </c>
      <c r="F563" s="29"/>
      <c r="G563" s="29"/>
      <c r="H563" s="29"/>
      <c r="I563" s="29"/>
      <c r="J563" s="29"/>
      <c r="K563" s="29"/>
    </row>
    <row r="564" spans="1:11" x14ac:dyDescent="0.35">
      <c r="A564" s="65">
        <v>153</v>
      </c>
      <c r="B564" s="72">
        <v>65.28</v>
      </c>
      <c r="C564" s="65" t="s">
        <v>10148</v>
      </c>
      <c r="D564" s="65" t="s">
        <v>16</v>
      </c>
      <c r="E564" s="31">
        <f t="shared" si="8"/>
        <v>9987.84</v>
      </c>
      <c r="F564" s="29"/>
      <c r="G564" s="29"/>
      <c r="H564" s="29"/>
      <c r="I564" s="29"/>
      <c r="J564" s="29"/>
      <c r="K564" s="29"/>
    </row>
    <row r="565" spans="1:11" x14ac:dyDescent="0.35">
      <c r="A565" s="65">
        <v>191</v>
      </c>
      <c r="B565" s="72">
        <v>65.28</v>
      </c>
      <c r="C565" s="65" t="s">
        <v>10148</v>
      </c>
      <c r="D565" s="65" t="s">
        <v>1022</v>
      </c>
      <c r="E565" s="31">
        <f t="shared" si="8"/>
        <v>12468.48</v>
      </c>
      <c r="F565" s="29"/>
      <c r="G565" s="29"/>
      <c r="H565" s="29"/>
      <c r="I565" s="29"/>
      <c r="J565" s="29"/>
      <c r="K565" s="29"/>
    </row>
    <row r="566" spans="1:11" x14ac:dyDescent="0.35">
      <c r="A566" s="65">
        <v>211</v>
      </c>
      <c r="B566" s="72">
        <v>65.319999999999993</v>
      </c>
      <c r="C566" s="65" t="s">
        <v>10149</v>
      </c>
      <c r="D566" s="65" t="s">
        <v>16</v>
      </c>
      <c r="E566" s="31">
        <f t="shared" si="8"/>
        <v>13782.519999999999</v>
      </c>
      <c r="F566" s="29"/>
      <c r="G566" s="29"/>
      <c r="H566" s="29"/>
      <c r="I566" s="29"/>
      <c r="J566" s="29"/>
      <c r="K566" s="29"/>
    </row>
    <row r="567" spans="1:11" x14ac:dyDescent="0.35">
      <c r="A567" s="65">
        <v>172</v>
      </c>
      <c r="B567" s="72">
        <v>65.319999999999993</v>
      </c>
      <c r="C567" s="65" t="s">
        <v>10149</v>
      </c>
      <c r="D567" s="65" t="s">
        <v>1022</v>
      </c>
      <c r="E567" s="31">
        <f t="shared" si="8"/>
        <v>11235.039999999999</v>
      </c>
      <c r="F567" s="29"/>
      <c r="G567" s="29"/>
      <c r="H567" s="29"/>
      <c r="I567" s="29"/>
      <c r="J567" s="29"/>
      <c r="K567" s="29"/>
    </row>
    <row r="568" spans="1:11" x14ac:dyDescent="0.35">
      <c r="A568" s="65">
        <v>124</v>
      </c>
      <c r="B568" s="72">
        <v>65.3</v>
      </c>
      <c r="C568" s="65" t="s">
        <v>10149</v>
      </c>
      <c r="D568" s="65" t="s">
        <v>1022</v>
      </c>
      <c r="E568" s="31">
        <f t="shared" si="8"/>
        <v>8097.2</v>
      </c>
      <c r="F568" s="29"/>
      <c r="G568" s="29"/>
      <c r="H568" s="29"/>
      <c r="I568" s="29"/>
      <c r="J568" s="29"/>
      <c r="K568" s="29"/>
    </row>
    <row r="569" spans="1:11" x14ac:dyDescent="0.35">
      <c r="A569" s="65">
        <v>152</v>
      </c>
      <c r="B569" s="72">
        <v>65.3</v>
      </c>
      <c r="C569" s="65" t="s">
        <v>10150</v>
      </c>
      <c r="D569" s="65" t="s">
        <v>16</v>
      </c>
      <c r="E569" s="31">
        <f t="shared" si="8"/>
        <v>9925.6</v>
      </c>
      <c r="F569" s="29"/>
      <c r="G569" s="29"/>
      <c r="H569" s="29"/>
      <c r="I569" s="29"/>
      <c r="J569" s="29"/>
      <c r="K569" s="29"/>
    </row>
    <row r="570" spans="1:11" x14ac:dyDescent="0.35">
      <c r="A570" s="65">
        <v>129</v>
      </c>
      <c r="B570" s="72">
        <v>65.28</v>
      </c>
      <c r="C570" s="65" t="s">
        <v>10151</v>
      </c>
      <c r="D570" s="65" t="s">
        <v>16</v>
      </c>
      <c r="E570" s="31">
        <f t="shared" si="8"/>
        <v>8421.1200000000008</v>
      </c>
      <c r="F570" s="29"/>
      <c r="G570" s="29"/>
      <c r="H570" s="29"/>
      <c r="I570" s="29"/>
      <c r="J570" s="29"/>
      <c r="K570" s="29"/>
    </row>
    <row r="571" spans="1:11" x14ac:dyDescent="0.35">
      <c r="A571" s="65">
        <v>146</v>
      </c>
      <c r="B571" s="72">
        <v>65.260000000000005</v>
      </c>
      <c r="C571" s="65" t="s">
        <v>926</v>
      </c>
      <c r="D571" s="65" t="s">
        <v>16</v>
      </c>
      <c r="E571" s="31">
        <f t="shared" si="8"/>
        <v>9527.9600000000009</v>
      </c>
      <c r="F571" s="29"/>
      <c r="G571" s="29"/>
      <c r="H571" s="29"/>
      <c r="I571" s="29"/>
      <c r="J571" s="29"/>
      <c r="K571" s="29"/>
    </row>
    <row r="572" spans="1:11" x14ac:dyDescent="0.35">
      <c r="A572" s="65">
        <v>149</v>
      </c>
      <c r="B572" s="72">
        <v>65.28</v>
      </c>
      <c r="C572" s="65" t="s">
        <v>926</v>
      </c>
      <c r="D572" s="65" t="s">
        <v>1022</v>
      </c>
      <c r="E572" s="31">
        <f t="shared" si="8"/>
        <v>9726.7199999999993</v>
      </c>
      <c r="F572" s="29"/>
      <c r="G572" s="29"/>
      <c r="H572" s="29"/>
      <c r="I572" s="29"/>
      <c r="J572" s="29"/>
      <c r="K572" s="29"/>
    </row>
    <row r="573" spans="1:11" x14ac:dyDescent="0.35">
      <c r="A573" s="65">
        <v>20</v>
      </c>
      <c r="B573" s="72">
        <v>65.34</v>
      </c>
      <c r="C573" s="65" t="s">
        <v>10152</v>
      </c>
      <c r="D573" s="65" t="s">
        <v>16</v>
      </c>
      <c r="E573" s="31">
        <f t="shared" si="8"/>
        <v>1306.8000000000002</v>
      </c>
      <c r="F573" s="29"/>
      <c r="G573" s="29"/>
      <c r="H573" s="29"/>
      <c r="I573" s="29"/>
      <c r="J573" s="29"/>
      <c r="K573" s="29"/>
    </row>
    <row r="574" spans="1:11" x14ac:dyDescent="0.35">
      <c r="A574" s="65">
        <v>8</v>
      </c>
      <c r="B574" s="72">
        <v>65.34</v>
      </c>
      <c r="C574" s="65" t="s">
        <v>10152</v>
      </c>
      <c r="D574" s="65" t="s">
        <v>16</v>
      </c>
      <c r="E574" s="31">
        <f t="shared" si="8"/>
        <v>522.72</v>
      </c>
      <c r="F574" s="29"/>
      <c r="G574" s="29"/>
      <c r="H574" s="29"/>
      <c r="I574" s="29"/>
      <c r="J574" s="29"/>
      <c r="K574" s="29"/>
    </row>
    <row r="575" spans="1:11" x14ac:dyDescent="0.35">
      <c r="A575" s="65">
        <v>173</v>
      </c>
      <c r="B575" s="72">
        <v>65.36</v>
      </c>
      <c r="C575" s="65" t="s">
        <v>10153</v>
      </c>
      <c r="D575" s="65" t="s">
        <v>1022</v>
      </c>
      <c r="E575" s="31">
        <f t="shared" si="8"/>
        <v>11307.28</v>
      </c>
      <c r="F575" s="29"/>
      <c r="G575" s="29"/>
      <c r="H575" s="29"/>
      <c r="I575" s="29"/>
      <c r="J575" s="29"/>
      <c r="K575" s="29"/>
    </row>
    <row r="576" spans="1:11" x14ac:dyDescent="0.35">
      <c r="A576" s="65">
        <v>67</v>
      </c>
      <c r="B576" s="72">
        <v>65.34</v>
      </c>
      <c r="C576" s="65" t="s">
        <v>334</v>
      </c>
      <c r="D576" s="65" t="s">
        <v>1022</v>
      </c>
      <c r="E576" s="31">
        <f t="shared" si="8"/>
        <v>4377.7800000000007</v>
      </c>
      <c r="F576" s="29"/>
      <c r="G576" s="29"/>
      <c r="H576" s="29"/>
      <c r="I576" s="29"/>
      <c r="J576" s="29"/>
      <c r="K576" s="29"/>
    </row>
    <row r="577" spans="1:11" x14ac:dyDescent="0.35">
      <c r="A577" s="65">
        <v>185</v>
      </c>
      <c r="B577" s="72">
        <v>65.34</v>
      </c>
      <c r="C577" s="65" t="s">
        <v>10154</v>
      </c>
      <c r="D577" s="65" t="s">
        <v>16</v>
      </c>
      <c r="E577" s="31">
        <f t="shared" si="8"/>
        <v>12087.900000000001</v>
      </c>
      <c r="F577" s="29"/>
      <c r="G577" s="29"/>
      <c r="H577" s="29"/>
      <c r="I577" s="29"/>
      <c r="J577" s="29"/>
      <c r="K577" s="29"/>
    </row>
    <row r="578" spans="1:11" x14ac:dyDescent="0.35">
      <c r="A578" s="65">
        <v>45</v>
      </c>
      <c r="B578" s="72">
        <v>65.34</v>
      </c>
      <c r="C578" s="65" t="s">
        <v>10154</v>
      </c>
      <c r="D578" s="65" t="s">
        <v>1022</v>
      </c>
      <c r="E578" s="31">
        <f t="shared" ref="E578:E641" si="9">A578*B578</f>
        <v>2940.3</v>
      </c>
      <c r="F578" s="29"/>
      <c r="G578" s="29"/>
      <c r="H578" s="29"/>
      <c r="I578" s="29"/>
      <c r="J578" s="29"/>
      <c r="K578" s="29"/>
    </row>
    <row r="579" spans="1:11" x14ac:dyDescent="0.35">
      <c r="A579" s="65">
        <v>172</v>
      </c>
      <c r="B579" s="72">
        <v>65.319999999999993</v>
      </c>
      <c r="C579" s="65" t="s">
        <v>641</v>
      </c>
      <c r="D579" s="65" t="s">
        <v>16</v>
      </c>
      <c r="E579" s="31">
        <f t="shared" si="9"/>
        <v>11235.039999999999</v>
      </c>
      <c r="F579" s="29"/>
      <c r="G579" s="29"/>
      <c r="H579" s="29"/>
      <c r="I579" s="29"/>
      <c r="J579" s="29"/>
      <c r="K579" s="29"/>
    </row>
    <row r="580" spans="1:11" x14ac:dyDescent="0.35">
      <c r="A580" s="65">
        <v>125</v>
      </c>
      <c r="B580" s="72">
        <v>65.319999999999993</v>
      </c>
      <c r="C580" s="65" t="s">
        <v>641</v>
      </c>
      <c r="D580" s="65" t="s">
        <v>1022</v>
      </c>
      <c r="E580" s="31">
        <f t="shared" si="9"/>
        <v>8164.9999999999991</v>
      </c>
      <c r="F580" s="29"/>
      <c r="G580" s="29"/>
      <c r="H580" s="29"/>
      <c r="I580" s="29"/>
      <c r="J580" s="29"/>
      <c r="K580" s="29"/>
    </row>
    <row r="581" spans="1:11" x14ac:dyDescent="0.35">
      <c r="A581" s="65">
        <v>180</v>
      </c>
      <c r="B581" s="72">
        <v>65.36</v>
      </c>
      <c r="C581" s="65" t="s">
        <v>10155</v>
      </c>
      <c r="D581" s="65" t="s">
        <v>16</v>
      </c>
      <c r="E581" s="31">
        <f t="shared" si="9"/>
        <v>11764.8</v>
      </c>
      <c r="F581" s="29"/>
      <c r="G581" s="29"/>
      <c r="H581" s="29"/>
      <c r="I581" s="29"/>
      <c r="J581" s="29"/>
      <c r="K581" s="29"/>
    </row>
    <row r="582" spans="1:11" x14ac:dyDescent="0.35">
      <c r="A582" s="65">
        <v>207</v>
      </c>
      <c r="B582" s="72">
        <v>65.36</v>
      </c>
      <c r="C582" s="65" t="s">
        <v>10156</v>
      </c>
      <c r="D582" s="65" t="s">
        <v>16</v>
      </c>
      <c r="E582" s="31">
        <f t="shared" si="9"/>
        <v>13529.52</v>
      </c>
      <c r="F582" s="29"/>
      <c r="G582" s="29"/>
      <c r="H582" s="29"/>
      <c r="I582" s="29"/>
      <c r="J582" s="29"/>
      <c r="K582" s="29"/>
    </row>
    <row r="583" spans="1:11" x14ac:dyDescent="0.35">
      <c r="A583" s="65">
        <v>168</v>
      </c>
      <c r="B583" s="72">
        <v>65.36</v>
      </c>
      <c r="C583" s="65" t="s">
        <v>10156</v>
      </c>
      <c r="D583" s="65" t="s">
        <v>1022</v>
      </c>
      <c r="E583" s="31">
        <f t="shared" si="9"/>
        <v>10980.48</v>
      </c>
      <c r="F583" s="29"/>
      <c r="G583" s="29"/>
      <c r="H583" s="29"/>
      <c r="I583" s="29"/>
      <c r="J583" s="29"/>
      <c r="K583" s="29"/>
    </row>
    <row r="584" spans="1:11" x14ac:dyDescent="0.35">
      <c r="A584" s="65">
        <v>272</v>
      </c>
      <c r="B584" s="72">
        <v>65.36</v>
      </c>
      <c r="C584" s="65" t="s">
        <v>8152</v>
      </c>
      <c r="D584" s="65" t="s">
        <v>16</v>
      </c>
      <c r="E584" s="31">
        <f t="shared" si="9"/>
        <v>17777.919999999998</v>
      </c>
      <c r="F584" s="29"/>
      <c r="G584" s="29"/>
      <c r="H584" s="29"/>
      <c r="I584" s="29"/>
      <c r="J584" s="29"/>
      <c r="K584" s="29"/>
    </row>
    <row r="585" spans="1:11" x14ac:dyDescent="0.35">
      <c r="A585" s="65">
        <v>145</v>
      </c>
      <c r="B585" s="72">
        <v>65.44</v>
      </c>
      <c r="C585" s="65" t="s">
        <v>7623</v>
      </c>
      <c r="D585" s="65" t="s">
        <v>16</v>
      </c>
      <c r="E585" s="31">
        <f t="shared" si="9"/>
        <v>9488.7999999999993</v>
      </c>
      <c r="F585" s="29"/>
      <c r="G585" s="29"/>
      <c r="H585" s="29"/>
      <c r="I585" s="29"/>
      <c r="J585" s="29"/>
      <c r="K585" s="29"/>
    </row>
    <row r="586" spans="1:11" x14ac:dyDescent="0.35">
      <c r="A586" s="65">
        <v>152</v>
      </c>
      <c r="B586" s="72">
        <v>65.42</v>
      </c>
      <c r="C586" s="65" t="s">
        <v>3721</v>
      </c>
      <c r="D586" s="65" t="s">
        <v>16</v>
      </c>
      <c r="E586" s="31">
        <f t="shared" si="9"/>
        <v>9943.84</v>
      </c>
      <c r="F586" s="29"/>
      <c r="G586" s="29"/>
      <c r="H586" s="29"/>
      <c r="I586" s="29"/>
      <c r="J586" s="29"/>
      <c r="K586" s="29"/>
    </row>
    <row r="587" spans="1:11" x14ac:dyDescent="0.35">
      <c r="A587" s="65">
        <v>141</v>
      </c>
      <c r="B587" s="72">
        <v>65.42</v>
      </c>
      <c r="C587" s="65" t="s">
        <v>3721</v>
      </c>
      <c r="D587" s="65" t="s">
        <v>1022</v>
      </c>
      <c r="E587" s="31">
        <f t="shared" si="9"/>
        <v>9224.2199999999993</v>
      </c>
      <c r="F587" s="29"/>
      <c r="G587" s="29"/>
      <c r="H587" s="29"/>
      <c r="I587" s="29"/>
      <c r="J587" s="29"/>
      <c r="K587" s="29"/>
    </row>
    <row r="588" spans="1:11" x14ac:dyDescent="0.35">
      <c r="A588" s="65">
        <v>131</v>
      </c>
      <c r="B588" s="72">
        <v>65.400000000000006</v>
      </c>
      <c r="C588" s="65" t="s">
        <v>4375</v>
      </c>
      <c r="D588" s="65" t="s">
        <v>16</v>
      </c>
      <c r="E588" s="31">
        <f t="shared" si="9"/>
        <v>8567.4000000000015</v>
      </c>
      <c r="F588" s="29"/>
      <c r="G588" s="29"/>
      <c r="H588" s="29"/>
      <c r="I588" s="29"/>
      <c r="J588" s="29"/>
      <c r="K588" s="29"/>
    </row>
    <row r="589" spans="1:11" x14ac:dyDescent="0.35">
      <c r="A589" s="65">
        <v>116</v>
      </c>
      <c r="B589" s="72">
        <v>65.400000000000006</v>
      </c>
      <c r="C589" s="65" t="s">
        <v>4375</v>
      </c>
      <c r="D589" s="65" t="s">
        <v>1022</v>
      </c>
      <c r="E589" s="31">
        <f t="shared" si="9"/>
        <v>7586.4000000000005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207</v>
      </c>
      <c r="B590" s="72">
        <v>65.400000000000006</v>
      </c>
      <c r="C590" s="65" t="s">
        <v>9426</v>
      </c>
      <c r="D590" s="65" t="s">
        <v>16</v>
      </c>
      <c r="E590" s="31">
        <f t="shared" si="9"/>
        <v>13537.800000000001</v>
      </c>
    </row>
    <row r="591" spans="1:11" ht="15" customHeight="1" x14ac:dyDescent="0.35">
      <c r="A591" s="65">
        <v>70</v>
      </c>
      <c r="B591" s="72">
        <v>65.400000000000006</v>
      </c>
      <c r="C591" s="65" t="s">
        <v>10157</v>
      </c>
      <c r="D591" s="65" t="s">
        <v>16</v>
      </c>
      <c r="E591" s="31">
        <f t="shared" si="9"/>
        <v>4578</v>
      </c>
    </row>
    <row r="592" spans="1:11" ht="15" customHeight="1" x14ac:dyDescent="0.35">
      <c r="A592" s="65">
        <v>220</v>
      </c>
      <c r="B592" s="72">
        <v>65.42</v>
      </c>
      <c r="C592" s="65" t="s">
        <v>645</v>
      </c>
      <c r="D592" s="65" t="s">
        <v>16</v>
      </c>
      <c r="E592" s="31">
        <f t="shared" si="9"/>
        <v>14392.4</v>
      </c>
    </row>
    <row r="593" spans="1:5" ht="15" customHeight="1" x14ac:dyDescent="0.35">
      <c r="A593" s="65">
        <v>176</v>
      </c>
      <c r="B593" s="72">
        <v>65.42</v>
      </c>
      <c r="C593" s="65" t="s">
        <v>645</v>
      </c>
      <c r="D593" s="65" t="s">
        <v>1022</v>
      </c>
      <c r="E593" s="31">
        <f t="shared" si="9"/>
        <v>11513.92</v>
      </c>
    </row>
    <row r="594" spans="1:5" ht="15" customHeight="1" x14ac:dyDescent="0.35">
      <c r="A594" s="65">
        <v>223</v>
      </c>
      <c r="B594" s="72">
        <v>65.459999999999994</v>
      </c>
      <c r="C594" s="65" t="s">
        <v>10158</v>
      </c>
      <c r="D594" s="65" t="s">
        <v>16</v>
      </c>
      <c r="E594" s="31">
        <f t="shared" si="9"/>
        <v>14597.579999999998</v>
      </c>
    </row>
    <row r="595" spans="1:5" ht="15" customHeight="1" x14ac:dyDescent="0.35">
      <c r="A595" s="65">
        <v>162</v>
      </c>
      <c r="B595" s="72">
        <v>65.459999999999994</v>
      </c>
      <c r="C595" s="65" t="s">
        <v>10158</v>
      </c>
      <c r="D595" s="65" t="s">
        <v>1022</v>
      </c>
      <c r="E595" s="31">
        <f t="shared" si="9"/>
        <v>10604.519999999999</v>
      </c>
    </row>
    <row r="596" spans="1:5" ht="15" customHeight="1" x14ac:dyDescent="0.35">
      <c r="A596" s="65">
        <v>183</v>
      </c>
      <c r="B596" s="72">
        <v>65.44</v>
      </c>
      <c r="C596" s="65" t="s">
        <v>4382</v>
      </c>
      <c r="D596" s="65" t="s">
        <v>16</v>
      </c>
      <c r="E596" s="31">
        <f t="shared" si="9"/>
        <v>11975.52</v>
      </c>
    </row>
    <row r="597" spans="1:5" ht="15" customHeight="1" x14ac:dyDescent="0.35">
      <c r="A597" s="65">
        <v>220</v>
      </c>
      <c r="B597" s="72">
        <v>65.44</v>
      </c>
      <c r="C597" s="65" t="s">
        <v>4382</v>
      </c>
      <c r="D597" s="65" t="s">
        <v>1022</v>
      </c>
      <c r="E597" s="31">
        <f t="shared" si="9"/>
        <v>14396.8</v>
      </c>
    </row>
    <row r="598" spans="1:5" ht="15" customHeight="1" x14ac:dyDescent="0.35">
      <c r="A598" s="65">
        <v>126</v>
      </c>
      <c r="B598" s="72">
        <v>65.44</v>
      </c>
      <c r="C598" s="65" t="s">
        <v>4725</v>
      </c>
      <c r="D598" s="65" t="s">
        <v>16</v>
      </c>
      <c r="E598" s="31">
        <f t="shared" si="9"/>
        <v>8245.44</v>
      </c>
    </row>
    <row r="599" spans="1:5" ht="15" customHeight="1" x14ac:dyDescent="0.35">
      <c r="A599" s="65">
        <v>15</v>
      </c>
      <c r="B599" s="72">
        <v>65.44</v>
      </c>
      <c r="C599" s="65" t="s">
        <v>4725</v>
      </c>
      <c r="D599" s="65" t="s">
        <v>16</v>
      </c>
      <c r="E599" s="31">
        <f t="shared" si="9"/>
        <v>981.59999999999991</v>
      </c>
    </row>
    <row r="600" spans="1:5" ht="15" customHeight="1" x14ac:dyDescent="0.35">
      <c r="A600" s="65">
        <v>113</v>
      </c>
      <c r="B600" s="72">
        <v>65.44</v>
      </c>
      <c r="C600" s="65" t="s">
        <v>4725</v>
      </c>
      <c r="D600" s="65" t="s">
        <v>1022</v>
      </c>
      <c r="E600" s="31">
        <f t="shared" si="9"/>
        <v>7394.7199999999993</v>
      </c>
    </row>
    <row r="601" spans="1:5" ht="15" customHeight="1" x14ac:dyDescent="0.35">
      <c r="A601" s="65">
        <v>29</v>
      </c>
      <c r="B601" s="72">
        <v>65.44</v>
      </c>
      <c r="C601" s="65" t="s">
        <v>4725</v>
      </c>
      <c r="D601" s="65" t="s">
        <v>1022</v>
      </c>
      <c r="E601" s="31">
        <f t="shared" si="9"/>
        <v>1897.76</v>
      </c>
    </row>
    <row r="602" spans="1:5" ht="15" customHeight="1" x14ac:dyDescent="0.35">
      <c r="A602" s="65">
        <v>99</v>
      </c>
      <c r="B602" s="72">
        <v>65.42</v>
      </c>
      <c r="C602" s="65" t="s">
        <v>4385</v>
      </c>
      <c r="D602" s="65" t="s">
        <v>16</v>
      </c>
      <c r="E602" s="31">
        <f t="shared" si="9"/>
        <v>6476.58</v>
      </c>
    </row>
    <row r="603" spans="1:5" ht="15" customHeight="1" x14ac:dyDescent="0.35">
      <c r="A603" s="65">
        <v>51</v>
      </c>
      <c r="B603" s="72">
        <v>65.42</v>
      </c>
      <c r="C603" s="65" t="s">
        <v>10159</v>
      </c>
      <c r="D603" s="65" t="s">
        <v>16</v>
      </c>
      <c r="E603" s="31">
        <f t="shared" si="9"/>
        <v>3336.42</v>
      </c>
    </row>
    <row r="604" spans="1:5" ht="15" customHeight="1" x14ac:dyDescent="0.35">
      <c r="A604" s="65">
        <v>112</v>
      </c>
      <c r="B604" s="72">
        <v>65.42</v>
      </c>
      <c r="C604" s="65" t="s">
        <v>10159</v>
      </c>
      <c r="D604" s="65" t="s">
        <v>1022</v>
      </c>
      <c r="E604" s="31">
        <f t="shared" si="9"/>
        <v>7327.04</v>
      </c>
    </row>
    <row r="605" spans="1:5" ht="15" customHeight="1" x14ac:dyDescent="0.35">
      <c r="A605" s="65">
        <v>129</v>
      </c>
      <c r="B605" s="72">
        <v>65.42</v>
      </c>
      <c r="C605" s="65" t="s">
        <v>10160</v>
      </c>
      <c r="D605" s="65" t="s">
        <v>16</v>
      </c>
      <c r="E605" s="31">
        <f t="shared" si="9"/>
        <v>8439.18</v>
      </c>
    </row>
    <row r="606" spans="1:5" ht="15" customHeight="1" x14ac:dyDescent="0.35">
      <c r="A606" s="65">
        <v>33</v>
      </c>
      <c r="B606" s="72">
        <v>65.42</v>
      </c>
      <c r="C606" s="65" t="s">
        <v>10160</v>
      </c>
      <c r="D606" s="65" t="s">
        <v>1022</v>
      </c>
      <c r="E606" s="31">
        <f t="shared" si="9"/>
        <v>2158.86</v>
      </c>
    </row>
    <row r="607" spans="1:5" ht="15" customHeight="1" x14ac:dyDescent="0.35">
      <c r="A607" s="65">
        <v>79</v>
      </c>
      <c r="B607" s="72">
        <v>65.42</v>
      </c>
      <c r="C607" s="65" t="s">
        <v>10160</v>
      </c>
      <c r="D607" s="65" t="s">
        <v>1022</v>
      </c>
      <c r="E607" s="31">
        <f t="shared" si="9"/>
        <v>5168.18</v>
      </c>
    </row>
    <row r="608" spans="1:5" ht="15" customHeight="1" x14ac:dyDescent="0.35">
      <c r="A608" s="65">
        <v>203</v>
      </c>
      <c r="B608" s="72">
        <v>65.459999999999994</v>
      </c>
      <c r="C608" s="65" t="s">
        <v>359</v>
      </c>
      <c r="D608" s="65" t="s">
        <v>16</v>
      </c>
      <c r="E608" s="31">
        <f t="shared" si="9"/>
        <v>13288.38</v>
      </c>
    </row>
    <row r="609" spans="1:5" ht="15" customHeight="1" x14ac:dyDescent="0.35">
      <c r="A609" s="65">
        <v>213</v>
      </c>
      <c r="B609" s="72">
        <v>65.44</v>
      </c>
      <c r="C609" s="65" t="s">
        <v>359</v>
      </c>
      <c r="D609" s="65" t="s">
        <v>16</v>
      </c>
      <c r="E609" s="31">
        <f t="shared" si="9"/>
        <v>13938.72</v>
      </c>
    </row>
    <row r="610" spans="1:5" ht="15" customHeight="1" x14ac:dyDescent="0.35">
      <c r="A610" s="65">
        <v>59</v>
      </c>
      <c r="B610" s="72">
        <v>65.42</v>
      </c>
      <c r="C610" s="65" t="s">
        <v>359</v>
      </c>
      <c r="D610" s="65" t="s">
        <v>16</v>
      </c>
      <c r="E610" s="31">
        <f t="shared" si="9"/>
        <v>3859.78</v>
      </c>
    </row>
    <row r="611" spans="1:5" ht="15" customHeight="1" x14ac:dyDescent="0.35">
      <c r="A611" s="65">
        <v>136</v>
      </c>
      <c r="B611" s="72">
        <v>65.42</v>
      </c>
      <c r="C611" s="65" t="s">
        <v>359</v>
      </c>
      <c r="D611" s="65" t="s">
        <v>16</v>
      </c>
      <c r="E611" s="31">
        <f t="shared" si="9"/>
        <v>8897.1200000000008</v>
      </c>
    </row>
    <row r="612" spans="1:5" ht="15" customHeight="1" x14ac:dyDescent="0.35">
      <c r="A612" s="65">
        <v>169</v>
      </c>
      <c r="B612" s="72">
        <v>65.400000000000006</v>
      </c>
      <c r="C612" s="65" t="s">
        <v>359</v>
      </c>
      <c r="D612" s="65" t="s">
        <v>16</v>
      </c>
      <c r="E612" s="31">
        <f t="shared" si="9"/>
        <v>11052.6</v>
      </c>
    </row>
    <row r="613" spans="1:5" ht="15" customHeight="1" x14ac:dyDescent="0.35">
      <c r="A613" s="65">
        <v>204</v>
      </c>
      <c r="B613" s="72">
        <v>65.38</v>
      </c>
      <c r="C613" s="65" t="s">
        <v>10161</v>
      </c>
      <c r="D613" s="65" t="s">
        <v>16</v>
      </c>
      <c r="E613" s="31">
        <f t="shared" si="9"/>
        <v>13337.519999999999</v>
      </c>
    </row>
    <row r="614" spans="1:5" ht="15" customHeight="1" x14ac:dyDescent="0.35">
      <c r="A614" s="65">
        <v>153</v>
      </c>
      <c r="B614" s="72">
        <v>65.36</v>
      </c>
      <c r="C614" s="65" t="s">
        <v>10161</v>
      </c>
      <c r="D614" s="65" t="s">
        <v>16</v>
      </c>
      <c r="E614" s="31">
        <f t="shared" si="9"/>
        <v>10000.08</v>
      </c>
    </row>
    <row r="615" spans="1:5" ht="15" customHeight="1" x14ac:dyDescent="0.35">
      <c r="A615" s="65">
        <v>177</v>
      </c>
      <c r="B615" s="72">
        <v>65.38</v>
      </c>
      <c r="C615" s="65" t="s">
        <v>10161</v>
      </c>
      <c r="D615" s="65" t="s">
        <v>1022</v>
      </c>
      <c r="E615" s="31">
        <f t="shared" si="9"/>
        <v>11572.259999999998</v>
      </c>
    </row>
    <row r="616" spans="1:5" ht="15" customHeight="1" x14ac:dyDescent="0.35">
      <c r="A616" s="65">
        <v>114</v>
      </c>
      <c r="B616" s="72">
        <v>65.38</v>
      </c>
      <c r="C616" s="65" t="s">
        <v>10162</v>
      </c>
      <c r="D616" s="65" t="s">
        <v>16</v>
      </c>
      <c r="E616" s="31">
        <f t="shared" si="9"/>
        <v>7453.32</v>
      </c>
    </row>
    <row r="617" spans="1:5" ht="15" customHeight="1" x14ac:dyDescent="0.35">
      <c r="A617" s="65">
        <v>116</v>
      </c>
      <c r="B617" s="72">
        <v>65.38</v>
      </c>
      <c r="C617" s="65" t="s">
        <v>10162</v>
      </c>
      <c r="D617" s="65" t="s">
        <v>1022</v>
      </c>
      <c r="E617" s="31">
        <f t="shared" si="9"/>
        <v>7584.08</v>
      </c>
    </row>
    <row r="618" spans="1:5" ht="15" customHeight="1" x14ac:dyDescent="0.35">
      <c r="A618" s="65">
        <v>223</v>
      </c>
      <c r="B618" s="72">
        <v>65.44</v>
      </c>
      <c r="C618" s="65" t="s">
        <v>10163</v>
      </c>
      <c r="D618" s="65" t="s">
        <v>16</v>
      </c>
      <c r="E618" s="31">
        <f t="shared" si="9"/>
        <v>14593.119999999999</v>
      </c>
    </row>
    <row r="619" spans="1:5" ht="15" customHeight="1" x14ac:dyDescent="0.35">
      <c r="A619" s="65">
        <v>222</v>
      </c>
      <c r="B619" s="72">
        <v>65.459999999999994</v>
      </c>
      <c r="C619" s="65" t="s">
        <v>4938</v>
      </c>
      <c r="D619" s="65" t="s">
        <v>16</v>
      </c>
      <c r="E619" s="31">
        <f t="shared" si="9"/>
        <v>14532.119999999999</v>
      </c>
    </row>
    <row r="620" spans="1:5" ht="15" customHeight="1" x14ac:dyDescent="0.35">
      <c r="A620" s="65">
        <v>120</v>
      </c>
      <c r="B620" s="72">
        <v>65.459999999999994</v>
      </c>
      <c r="C620" s="65" t="s">
        <v>4938</v>
      </c>
      <c r="D620" s="65" t="s">
        <v>1022</v>
      </c>
      <c r="E620" s="31">
        <f t="shared" si="9"/>
        <v>7855.1999999999989</v>
      </c>
    </row>
    <row r="621" spans="1:5" ht="15" customHeight="1" x14ac:dyDescent="0.35">
      <c r="A621" s="65">
        <v>117</v>
      </c>
      <c r="B621" s="72">
        <v>65.459999999999994</v>
      </c>
      <c r="C621" s="65" t="s">
        <v>6030</v>
      </c>
      <c r="D621" s="65" t="s">
        <v>16</v>
      </c>
      <c r="E621" s="31">
        <f t="shared" si="9"/>
        <v>7658.82</v>
      </c>
    </row>
    <row r="622" spans="1:5" ht="15" customHeight="1" x14ac:dyDescent="0.35">
      <c r="A622" s="65">
        <v>87</v>
      </c>
      <c r="B622" s="72">
        <v>65.459999999999994</v>
      </c>
      <c r="C622" s="65" t="s">
        <v>6030</v>
      </c>
      <c r="D622" s="65" t="s">
        <v>1022</v>
      </c>
      <c r="E622" s="31">
        <f t="shared" si="9"/>
        <v>5695.0199999999995</v>
      </c>
    </row>
    <row r="623" spans="1:5" ht="15" customHeight="1" x14ac:dyDescent="0.35">
      <c r="A623" s="65">
        <v>32</v>
      </c>
      <c r="B623" s="72">
        <v>65.459999999999994</v>
      </c>
      <c r="C623" s="65" t="s">
        <v>6030</v>
      </c>
      <c r="D623" s="65" t="s">
        <v>1022</v>
      </c>
      <c r="E623" s="31">
        <f t="shared" si="9"/>
        <v>2094.7199999999998</v>
      </c>
    </row>
    <row r="624" spans="1:5" ht="15" customHeight="1" x14ac:dyDescent="0.35">
      <c r="A624" s="65">
        <v>110</v>
      </c>
      <c r="B624" s="72">
        <v>65.48</v>
      </c>
      <c r="C624" s="65" t="s">
        <v>4099</v>
      </c>
      <c r="D624" s="65" t="s">
        <v>1022</v>
      </c>
      <c r="E624" s="31">
        <f t="shared" si="9"/>
        <v>7202.8</v>
      </c>
    </row>
    <row r="625" spans="1:5" ht="15" customHeight="1" x14ac:dyDescent="0.35">
      <c r="A625" s="65">
        <v>45</v>
      </c>
      <c r="B625" s="72">
        <v>65.48</v>
      </c>
      <c r="C625" s="65" t="s">
        <v>4099</v>
      </c>
      <c r="D625" s="65" t="s">
        <v>1022</v>
      </c>
      <c r="E625" s="31">
        <f t="shared" si="9"/>
        <v>2946.6000000000004</v>
      </c>
    </row>
    <row r="626" spans="1:5" ht="15" customHeight="1" x14ac:dyDescent="0.35">
      <c r="A626" s="65">
        <v>146</v>
      </c>
      <c r="B626" s="72">
        <v>65.48</v>
      </c>
      <c r="C626" s="65" t="s">
        <v>10164</v>
      </c>
      <c r="D626" s="65" t="s">
        <v>16</v>
      </c>
      <c r="E626" s="31">
        <f t="shared" si="9"/>
        <v>9560.08</v>
      </c>
    </row>
    <row r="627" spans="1:5" ht="15" customHeight="1" x14ac:dyDescent="0.35">
      <c r="A627" s="65">
        <v>222</v>
      </c>
      <c r="B627" s="72">
        <v>65.459999999999994</v>
      </c>
      <c r="C627" s="65" t="s">
        <v>10164</v>
      </c>
      <c r="D627" s="65" t="s">
        <v>16</v>
      </c>
      <c r="E627" s="31">
        <f t="shared" si="9"/>
        <v>14532.119999999999</v>
      </c>
    </row>
    <row r="628" spans="1:5" ht="15" customHeight="1" x14ac:dyDescent="0.35">
      <c r="A628" s="65">
        <v>114</v>
      </c>
      <c r="B628" s="72">
        <v>65.459999999999994</v>
      </c>
      <c r="C628" s="65" t="s">
        <v>10164</v>
      </c>
      <c r="D628" s="65" t="s">
        <v>1022</v>
      </c>
      <c r="E628" s="31">
        <f t="shared" si="9"/>
        <v>7462.44</v>
      </c>
    </row>
    <row r="629" spans="1:5" ht="15" customHeight="1" x14ac:dyDescent="0.35">
      <c r="A629" s="65">
        <v>195</v>
      </c>
      <c r="B629" s="72">
        <v>65.56</v>
      </c>
      <c r="C629" s="65" t="s">
        <v>5296</v>
      </c>
      <c r="D629" s="65" t="s">
        <v>16</v>
      </c>
      <c r="E629" s="31">
        <f t="shared" si="9"/>
        <v>12784.2</v>
      </c>
    </row>
    <row r="630" spans="1:5" ht="15" customHeight="1" x14ac:dyDescent="0.35">
      <c r="A630" s="65">
        <v>137</v>
      </c>
      <c r="B630" s="72">
        <v>65.599999999999994</v>
      </c>
      <c r="C630" s="65" t="s">
        <v>10165</v>
      </c>
      <c r="D630" s="65" t="s">
        <v>16</v>
      </c>
      <c r="E630" s="31">
        <f t="shared" si="9"/>
        <v>8987.1999999999989</v>
      </c>
    </row>
    <row r="631" spans="1:5" ht="15" customHeight="1" x14ac:dyDescent="0.35">
      <c r="A631" s="65">
        <v>324</v>
      </c>
      <c r="B631" s="72">
        <v>65.599999999999994</v>
      </c>
      <c r="C631" s="65" t="s">
        <v>10165</v>
      </c>
      <c r="D631" s="65" t="s">
        <v>16</v>
      </c>
      <c r="E631" s="31">
        <f t="shared" si="9"/>
        <v>21254.399999999998</v>
      </c>
    </row>
    <row r="632" spans="1:5" ht="15" customHeight="1" x14ac:dyDescent="0.35">
      <c r="A632" s="65">
        <v>118</v>
      </c>
      <c r="B632" s="72">
        <v>65.599999999999994</v>
      </c>
      <c r="C632" s="65" t="s">
        <v>10165</v>
      </c>
      <c r="D632" s="65" t="s">
        <v>1022</v>
      </c>
      <c r="E632" s="31">
        <f t="shared" si="9"/>
        <v>7740.7999999999993</v>
      </c>
    </row>
    <row r="633" spans="1:5" ht="15" customHeight="1" x14ac:dyDescent="0.35">
      <c r="A633" s="65">
        <v>49</v>
      </c>
      <c r="B633" s="72">
        <v>65.62</v>
      </c>
      <c r="C633" s="65" t="s">
        <v>1767</v>
      </c>
      <c r="D633" s="65" t="s">
        <v>16</v>
      </c>
      <c r="E633" s="31">
        <f t="shared" si="9"/>
        <v>3215.38</v>
      </c>
    </row>
    <row r="634" spans="1:5" ht="15" customHeight="1" x14ac:dyDescent="0.35">
      <c r="A634" s="65">
        <v>176</v>
      </c>
      <c r="B634" s="72">
        <v>65.62</v>
      </c>
      <c r="C634" s="65" t="s">
        <v>1767</v>
      </c>
      <c r="D634" s="65" t="s">
        <v>1022</v>
      </c>
      <c r="E634" s="31">
        <f t="shared" si="9"/>
        <v>11549.12</v>
      </c>
    </row>
    <row r="635" spans="1:5" ht="15" customHeight="1" x14ac:dyDescent="0.35">
      <c r="A635" s="65">
        <v>176</v>
      </c>
      <c r="B635" s="72">
        <v>65.66</v>
      </c>
      <c r="C635" s="65" t="s">
        <v>10166</v>
      </c>
      <c r="D635" s="65" t="s">
        <v>16</v>
      </c>
      <c r="E635" s="31">
        <f t="shared" si="9"/>
        <v>11556.16</v>
      </c>
    </row>
    <row r="636" spans="1:5" ht="15" customHeight="1" x14ac:dyDescent="0.35">
      <c r="A636" s="65">
        <v>306</v>
      </c>
      <c r="B636" s="72">
        <v>65.66</v>
      </c>
      <c r="C636" s="65" t="s">
        <v>10166</v>
      </c>
      <c r="D636" s="65" t="s">
        <v>16</v>
      </c>
      <c r="E636" s="31">
        <f t="shared" si="9"/>
        <v>20091.96</v>
      </c>
    </row>
    <row r="637" spans="1:5" ht="15" customHeight="1" x14ac:dyDescent="0.35">
      <c r="A637" s="65">
        <v>66</v>
      </c>
      <c r="B637" s="72">
        <v>65.64</v>
      </c>
      <c r="C637" s="65" t="s">
        <v>10166</v>
      </c>
      <c r="D637" s="65" t="s">
        <v>16</v>
      </c>
      <c r="E637" s="31">
        <f t="shared" si="9"/>
        <v>4332.24</v>
      </c>
    </row>
    <row r="638" spans="1:5" ht="15" customHeight="1" x14ac:dyDescent="0.35">
      <c r="A638" s="65">
        <v>73</v>
      </c>
      <c r="B638" s="72">
        <v>65.64</v>
      </c>
      <c r="C638" s="65" t="s">
        <v>10166</v>
      </c>
      <c r="D638" s="65" t="s">
        <v>16</v>
      </c>
      <c r="E638" s="31">
        <f t="shared" si="9"/>
        <v>4791.72</v>
      </c>
    </row>
    <row r="639" spans="1:5" ht="15" customHeight="1" x14ac:dyDescent="0.35">
      <c r="A639" s="65">
        <v>178</v>
      </c>
      <c r="B639" s="72">
        <v>65.66</v>
      </c>
      <c r="C639" s="65" t="s">
        <v>10166</v>
      </c>
      <c r="D639" s="65" t="s">
        <v>1022</v>
      </c>
      <c r="E639" s="31">
        <f t="shared" si="9"/>
        <v>11687.48</v>
      </c>
    </row>
    <row r="640" spans="1:5" ht="15" customHeight="1" x14ac:dyDescent="0.35">
      <c r="A640" s="65">
        <v>209</v>
      </c>
      <c r="B640" s="72">
        <v>65.64</v>
      </c>
      <c r="C640" s="65" t="s">
        <v>10166</v>
      </c>
      <c r="D640" s="65" t="s">
        <v>1022</v>
      </c>
      <c r="E640" s="31">
        <f t="shared" si="9"/>
        <v>13718.76</v>
      </c>
    </row>
    <row r="641" spans="1:5" ht="15" customHeight="1" x14ac:dyDescent="0.35">
      <c r="A641" s="65">
        <v>168</v>
      </c>
      <c r="B641" s="72">
        <v>65.62</v>
      </c>
      <c r="C641" s="65" t="s">
        <v>9807</v>
      </c>
      <c r="D641" s="65" t="s">
        <v>16</v>
      </c>
      <c r="E641" s="31">
        <f t="shared" si="9"/>
        <v>11024.16</v>
      </c>
    </row>
    <row r="642" spans="1:5" ht="15" customHeight="1" x14ac:dyDescent="0.35">
      <c r="A642" s="65">
        <v>180</v>
      </c>
      <c r="B642" s="72">
        <v>65.62</v>
      </c>
      <c r="C642" s="65" t="s">
        <v>9807</v>
      </c>
      <c r="D642" s="65" t="s">
        <v>1022</v>
      </c>
      <c r="E642" s="31">
        <f t="shared" ref="E642:E705" si="10">A642*B642</f>
        <v>11811.6</v>
      </c>
    </row>
    <row r="643" spans="1:5" ht="15" customHeight="1" x14ac:dyDescent="0.35">
      <c r="A643" s="65">
        <v>164</v>
      </c>
      <c r="B643" s="72">
        <v>65.599999999999994</v>
      </c>
      <c r="C643" s="65" t="s">
        <v>10167</v>
      </c>
      <c r="D643" s="65" t="s">
        <v>16</v>
      </c>
      <c r="E643" s="31">
        <f t="shared" si="10"/>
        <v>10758.4</v>
      </c>
    </row>
    <row r="644" spans="1:5" ht="15" customHeight="1" x14ac:dyDescent="0.35">
      <c r="A644" s="65">
        <v>57</v>
      </c>
      <c r="B644" s="72">
        <v>65.64</v>
      </c>
      <c r="C644" s="65" t="s">
        <v>10168</v>
      </c>
      <c r="D644" s="65" t="s">
        <v>16</v>
      </c>
      <c r="E644" s="31">
        <f t="shared" si="10"/>
        <v>3741.48</v>
      </c>
    </row>
    <row r="645" spans="1:5" ht="15" customHeight="1" x14ac:dyDescent="0.35">
      <c r="A645" s="65">
        <v>79</v>
      </c>
      <c r="B645" s="72">
        <v>65.64</v>
      </c>
      <c r="C645" s="65" t="s">
        <v>10168</v>
      </c>
      <c r="D645" s="65" t="s">
        <v>16</v>
      </c>
      <c r="E645" s="31">
        <f t="shared" si="10"/>
        <v>5185.5600000000004</v>
      </c>
    </row>
    <row r="646" spans="1:5" ht="15" customHeight="1" x14ac:dyDescent="0.35">
      <c r="A646" s="65">
        <v>203</v>
      </c>
      <c r="B646" s="72">
        <v>65.62</v>
      </c>
      <c r="C646" s="65" t="s">
        <v>10168</v>
      </c>
      <c r="D646" s="65" t="s">
        <v>16</v>
      </c>
      <c r="E646" s="31">
        <f t="shared" si="10"/>
        <v>13320.86</v>
      </c>
    </row>
    <row r="647" spans="1:5" ht="15" customHeight="1" x14ac:dyDescent="0.35">
      <c r="A647" s="65">
        <v>203</v>
      </c>
      <c r="B647" s="72">
        <v>65.599999999999994</v>
      </c>
      <c r="C647" s="65" t="s">
        <v>10168</v>
      </c>
      <c r="D647" s="65" t="s">
        <v>16</v>
      </c>
      <c r="E647" s="31">
        <f t="shared" si="10"/>
        <v>13316.8</v>
      </c>
    </row>
    <row r="648" spans="1:5" ht="15" customHeight="1" x14ac:dyDescent="0.35">
      <c r="A648" s="65">
        <v>184</v>
      </c>
      <c r="B648" s="72">
        <v>65.64</v>
      </c>
      <c r="C648" s="65" t="s">
        <v>10168</v>
      </c>
      <c r="D648" s="65" t="s">
        <v>1022</v>
      </c>
      <c r="E648" s="31">
        <f t="shared" si="10"/>
        <v>12077.76</v>
      </c>
    </row>
    <row r="649" spans="1:5" ht="15" customHeight="1" x14ac:dyDescent="0.35">
      <c r="A649" s="65">
        <v>189</v>
      </c>
      <c r="B649" s="72">
        <v>65.62</v>
      </c>
      <c r="C649" s="65" t="s">
        <v>10169</v>
      </c>
      <c r="D649" s="65" t="s">
        <v>16</v>
      </c>
      <c r="E649" s="31">
        <f t="shared" si="10"/>
        <v>12402.18</v>
      </c>
    </row>
    <row r="650" spans="1:5" ht="15" customHeight="1" x14ac:dyDescent="0.35">
      <c r="A650" s="65">
        <v>11</v>
      </c>
      <c r="B650" s="72">
        <v>65.599999999999994</v>
      </c>
      <c r="C650" s="65" t="s">
        <v>2127</v>
      </c>
      <c r="D650" s="65" t="s">
        <v>16</v>
      </c>
      <c r="E650" s="31">
        <f t="shared" si="10"/>
        <v>721.59999999999991</v>
      </c>
    </row>
    <row r="651" spans="1:5" ht="15" customHeight="1" x14ac:dyDescent="0.35">
      <c r="A651" s="65">
        <v>118</v>
      </c>
      <c r="B651" s="72">
        <v>65.599999999999994</v>
      </c>
      <c r="C651" s="65" t="s">
        <v>2127</v>
      </c>
      <c r="D651" s="65" t="s">
        <v>16</v>
      </c>
      <c r="E651" s="31">
        <f t="shared" si="10"/>
        <v>7740.7999999999993</v>
      </c>
    </row>
    <row r="652" spans="1:5" ht="15" customHeight="1" x14ac:dyDescent="0.35">
      <c r="A652" s="65">
        <v>122</v>
      </c>
      <c r="B652" s="72">
        <v>65.62</v>
      </c>
      <c r="C652" s="65" t="s">
        <v>8359</v>
      </c>
      <c r="D652" s="65" t="s">
        <v>1022</v>
      </c>
      <c r="E652" s="31">
        <f t="shared" si="10"/>
        <v>8005.64</v>
      </c>
    </row>
    <row r="653" spans="1:5" ht="15" customHeight="1" x14ac:dyDescent="0.35">
      <c r="A653" s="65">
        <v>145</v>
      </c>
      <c r="B653" s="72">
        <v>65.62</v>
      </c>
      <c r="C653" s="65" t="s">
        <v>396</v>
      </c>
      <c r="D653" s="65" t="s">
        <v>16</v>
      </c>
      <c r="E653" s="31">
        <f t="shared" si="10"/>
        <v>9514.9000000000015</v>
      </c>
    </row>
    <row r="654" spans="1:5" ht="15" customHeight="1" x14ac:dyDescent="0.35">
      <c r="A654" s="65">
        <v>130</v>
      </c>
      <c r="B654" s="72">
        <v>65.599999999999994</v>
      </c>
      <c r="C654" s="65" t="s">
        <v>396</v>
      </c>
      <c r="D654" s="65" t="s">
        <v>16</v>
      </c>
      <c r="E654" s="31">
        <f t="shared" si="10"/>
        <v>8528</v>
      </c>
    </row>
    <row r="655" spans="1:5" ht="15" customHeight="1" x14ac:dyDescent="0.35">
      <c r="A655" s="65">
        <v>124</v>
      </c>
      <c r="B655" s="72">
        <v>65.599999999999994</v>
      </c>
      <c r="C655" s="65" t="s">
        <v>396</v>
      </c>
      <c r="D655" s="65" t="s">
        <v>1022</v>
      </c>
      <c r="E655" s="31">
        <f t="shared" si="10"/>
        <v>8134.4</v>
      </c>
    </row>
    <row r="656" spans="1:5" ht="15" customHeight="1" x14ac:dyDescent="0.35">
      <c r="A656" s="65">
        <v>191</v>
      </c>
      <c r="B656" s="72">
        <v>65.58</v>
      </c>
      <c r="C656" s="65" t="s">
        <v>9065</v>
      </c>
      <c r="D656" s="65" t="s">
        <v>16</v>
      </c>
      <c r="E656" s="31">
        <f t="shared" si="10"/>
        <v>12525.779999999999</v>
      </c>
    </row>
    <row r="657" spans="1:5" ht="15" customHeight="1" x14ac:dyDescent="0.35">
      <c r="A657" s="65">
        <v>122</v>
      </c>
      <c r="B657" s="72">
        <v>65.58</v>
      </c>
      <c r="C657" s="65" t="s">
        <v>9065</v>
      </c>
      <c r="D657" s="65" t="s">
        <v>1022</v>
      </c>
      <c r="E657" s="31">
        <f t="shared" si="10"/>
        <v>8000.76</v>
      </c>
    </row>
    <row r="658" spans="1:5" ht="15" customHeight="1" x14ac:dyDescent="0.35">
      <c r="A658" s="65">
        <v>167</v>
      </c>
      <c r="B658" s="72">
        <v>65.56</v>
      </c>
      <c r="C658" s="65" t="s">
        <v>10170</v>
      </c>
      <c r="D658" s="65" t="s">
        <v>16</v>
      </c>
      <c r="E658" s="31">
        <f t="shared" si="10"/>
        <v>10948.52</v>
      </c>
    </row>
    <row r="659" spans="1:5" ht="15" customHeight="1" x14ac:dyDescent="0.35">
      <c r="A659" s="65">
        <v>199</v>
      </c>
      <c r="B659" s="72">
        <v>65.540000000000006</v>
      </c>
      <c r="C659" s="65" t="s">
        <v>9303</v>
      </c>
      <c r="D659" s="65" t="s">
        <v>16</v>
      </c>
      <c r="E659" s="31">
        <f t="shared" si="10"/>
        <v>13042.460000000001</v>
      </c>
    </row>
    <row r="660" spans="1:5" ht="15" customHeight="1" x14ac:dyDescent="0.35">
      <c r="A660" s="65">
        <v>223</v>
      </c>
      <c r="B660" s="72">
        <v>65.58</v>
      </c>
      <c r="C660" s="65" t="s">
        <v>10171</v>
      </c>
      <c r="D660" s="65" t="s">
        <v>16</v>
      </c>
      <c r="E660" s="31">
        <f t="shared" si="10"/>
        <v>14624.34</v>
      </c>
    </row>
    <row r="661" spans="1:5" ht="15" customHeight="1" x14ac:dyDescent="0.35">
      <c r="A661" s="65">
        <v>177</v>
      </c>
      <c r="B661" s="72">
        <v>65.62</v>
      </c>
      <c r="C661" s="65" t="s">
        <v>399</v>
      </c>
      <c r="D661" s="65" t="s">
        <v>16</v>
      </c>
      <c r="E661" s="31">
        <f t="shared" si="10"/>
        <v>11614.740000000002</v>
      </c>
    </row>
    <row r="662" spans="1:5" ht="15" customHeight="1" x14ac:dyDescent="0.35">
      <c r="A662" s="65">
        <v>164</v>
      </c>
      <c r="B662" s="72">
        <v>65.599999999999994</v>
      </c>
      <c r="C662" s="65" t="s">
        <v>10172</v>
      </c>
      <c r="D662" s="65" t="s">
        <v>16</v>
      </c>
      <c r="E662" s="31">
        <f t="shared" si="10"/>
        <v>10758.4</v>
      </c>
    </row>
    <row r="663" spans="1:5" ht="15" customHeight="1" x14ac:dyDescent="0.35">
      <c r="A663" s="65">
        <v>121</v>
      </c>
      <c r="B663" s="72">
        <v>65.599999999999994</v>
      </c>
      <c r="C663" s="65" t="s">
        <v>10172</v>
      </c>
      <c r="D663" s="65" t="s">
        <v>1022</v>
      </c>
      <c r="E663" s="31">
        <f t="shared" si="10"/>
        <v>7937.5999999999995</v>
      </c>
    </row>
    <row r="664" spans="1:5" ht="15" customHeight="1" x14ac:dyDescent="0.35">
      <c r="A664" s="65">
        <v>23</v>
      </c>
      <c r="B664" s="72">
        <v>65.58</v>
      </c>
      <c r="C664" s="65" t="s">
        <v>4117</v>
      </c>
      <c r="D664" s="65" t="s">
        <v>16</v>
      </c>
      <c r="E664" s="31">
        <f t="shared" si="10"/>
        <v>1508.34</v>
      </c>
    </row>
    <row r="665" spans="1:5" ht="15" customHeight="1" x14ac:dyDescent="0.35">
      <c r="A665" s="65">
        <v>117</v>
      </c>
      <c r="B665" s="72">
        <v>65.58</v>
      </c>
      <c r="C665" s="65" t="s">
        <v>4117</v>
      </c>
      <c r="D665" s="65" t="s">
        <v>16</v>
      </c>
      <c r="E665" s="31">
        <f t="shared" si="10"/>
        <v>7672.86</v>
      </c>
    </row>
    <row r="666" spans="1:5" ht="15" customHeight="1" x14ac:dyDescent="0.35">
      <c r="A666" s="65">
        <v>144</v>
      </c>
      <c r="B666" s="72">
        <v>65.599999999999994</v>
      </c>
      <c r="C666" s="65" t="s">
        <v>665</v>
      </c>
      <c r="D666" s="65" t="s">
        <v>16</v>
      </c>
      <c r="E666" s="31">
        <f t="shared" si="10"/>
        <v>9446.4</v>
      </c>
    </row>
    <row r="667" spans="1:5" ht="15" customHeight="1" x14ac:dyDescent="0.35">
      <c r="A667" s="65">
        <v>164</v>
      </c>
      <c r="B667" s="72">
        <v>65.62</v>
      </c>
      <c r="C667" s="65" t="s">
        <v>10173</v>
      </c>
      <c r="D667" s="65" t="s">
        <v>16</v>
      </c>
      <c r="E667" s="31">
        <f t="shared" si="10"/>
        <v>10761.68</v>
      </c>
    </row>
    <row r="668" spans="1:5" ht="15" customHeight="1" x14ac:dyDescent="0.35">
      <c r="A668" s="65">
        <v>8</v>
      </c>
      <c r="B668" s="72">
        <v>65.62</v>
      </c>
      <c r="C668" s="65" t="s">
        <v>10173</v>
      </c>
      <c r="D668" s="65" t="s">
        <v>1022</v>
      </c>
      <c r="E668" s="31">
        <f t="shared" si="10"/>
        <v>524.96</v>
      </c>
    </row>
    <row r="669" spans="1:5" ht="15" customHeight="1" x14ac:dyDescent="0.35">
      <c r="A669" s="65">
        <v>109</v>
      </c>
      <c r="B669" s="72">
        <v>65.62</v>
      </c>
      <c r="C669" s="65" t="s">
        <v>10173</v>
      </c>
      <c r="D669" s="65" t="s">
        <v>1022</v>
      </c>
      <c r="E669" s="31">
        <f t="shared" si="10"/>
        <v>7152.5800000000008</v>
      </c>
    </row>
    <row r="670" spans="1:5" ht="15" customHeight="1" x14ac:dyDescent="0.35">
      <c r="A670" s="65">
        <v>115</v>
      </c>
      <c r="B670" s="72">
        <v>65.599999999999994</v>
      </c>
      <c r="C670" s="65" t="s">
        <v>10174</v>
      </c>
      <c r="D670" s="65" t="s">
        <v>16</v>
      </c>
      <c r="E670" s="31">
        <f t="shared" si="10"/>
        <v>7543.9999999999991</v>
      </c>
    </row>
    <row r="671" spans="1:5" ht="15" customHeight="1" x14ac:dyDescent="0.35">
      <c r="A671" s="65">
        <v>159</v>
      </c>
      <c r="B671" s="72">
        <v>65.599999999999994</v>
      </c>
      <c r="C671" s="65" t="s">
        <v>10174</v>
      </c>
      <c r="D671" s="65" t="s">
        <v>1022</v>
      </c>
      <c r="E671" s="31">
        <f t="shared" si="10"/>
        <v>10430.4</v>
      </c>
    </row>
    <row r="672" spans="1:5" ht="15" customHeight="1" x14ac:dyDescent="0.35">
      <c r="A672" s="65">
        <v>219</v>
      </c>
      <c r="B672" s="72">
        <v>65.58</v>
      </c>
      <c r="C672" s="65" t="s">
        <v>8908</v>
      </c>
      <c r="D672" s="65" t="s">
        <v>16</v>
      </c>
      <c r="E672" s="31">
        <f t="shared" si="10"/>
        <v>14362.02</v>
      </c>
    </row>
    <row r="673" spans="1:5" ht="15" customHeight="1" x14ac:dyDescent="0.35">
      <c r="A673" s="65">
        <v>54</v>
      </c>
      <c r="B673" s="72">
        <v>65.58</v>
      </c>
      <c r="C673" s="65" t="s">
        <v>8908</v>
      </c>
      <c r="D673" s="65" t="s">
        <v>1022</v>
      </c>
      <c r="E673" s="31">
        <f t="shared" si="10"/>
        <v>3541.3199999999997</v>
      </c>
    </row>
    <row r="674" spans="1:5" ht="15" customHeight="1" x14ac:dyDescent="0.35">
      <c r="A674" s="65">
        <v>61</v>
      </c>
      <c r="B674" s="72">
        <v>65.58</v>
      </c>
      <c r="C674" s="65" t="s">
        <v>8908</v>
      </c>
      <c r="D674" s="65" t="s">
        <v>1022</v>
      </c>
      <c r="E674" s="31">
        <f t="shared" si="10"/>
        <v>4000.38</v>
      </c>
    </row>
    <row r="675" spans="1:5" ht="15" customHeight="1" x14ac:dyDescent="0.35">
      <c r="A675" s="65">
        <v>180</v>
      </c>
      <c r="B675" s="72">
        <v>65.58</v>
      </c>
      <c r="C675" s="65" t="s">
        <v>6047</v>
      </c>
      <c r="D675" s="65" t="s">
        <v>16</v>
      </c>
      <c r="E675" s="31">
        <f t="shared" si="10"/>
        <v>11804.4</v>
      </c>
    </row>
    <row r="676" spans="1:5" ht="15" customHeight="1" x14ac:dyDescent="0.35">
      <c r="A676" s="65">
        <v>115</v>
      </c>
      <c r="B676" s="72">
        <v>65.56</v>
      </c>
      <c r="C676" s="65" t="s">
        <v>10175</v>
      </c>
      <c r="D676" s="65" t="s">
        <v>16</v>
      </c>
      <c r="E676" s="31">
        <f t="shared" si="10"/>
        <v>7539.4000000000005</v>
      </c>
    </row>
    <row r="677" spans="1:5" ht="15" customHeight="1" x14ac:dyDescent="0.35">
      <c r="A677" s="65">
        <v>187</v>
      </c>
      <c r="B677" s="72">
        <v>65.540000000000006</v>
      </c>
      <c r="C677" s="65" t="s">
        <v>10175</v>
      </c>
      <c r="D677" s="65" t="s">
        <v>16</v>
      </c>
      <c r="E677" s="31">
        <f t="shared" si="10"/>
        <v>12255.980000000001</v>
      </c>
    </row>
    <row r="678" spans="1:5" ht="15" customHeight="1" x14ac:dyDescent="0.35">
      <c r="A678" s="65">
        <v>156</v>
      </c>
      <c r="B678" s="72">
        <v>65.56</v>
      </c>
      <c r="C678" s="65" t="s">
        <v>10175</v>
      </c>
      <c r="D678" s="65" t="s">
        <v>1022</v>
      </c>
      <c r="E678" s="31">
        <f t="shared" si="10"/>
        <v>10227.36</v>
      </c>
    </row>
    <row r="679" spans="1:5" ht="15" customHeight="1" x14ac:dyDescent="0.35">
      <c r="A679" s="65">
        <v>117</v>
      </c>
      <c r="B679" s="72">
        <v>65.540000000000006</v>
      </c>
      <c r="C679" s="65" t="s">
        <v>10175</v>
      </c>
      <c r="D679" s="65" t="s">
        <v>1022</v>
      </c>
      <c r="E679" s="31">
        <f t="shared" si="10"/>
        <v>7668.18</v>
      </c>
    </row>
    <row r="680" spans="1:5" ht="15" customHeight="1" x14ac:dyDescent="0.35">
      <c r="A680" s="65">
        <v>115</v>
      </c>
      <c r="B680" s="72">
        <v>65.52</v>
      </c>
      <c r="C680" s="65" t="s">
        <v>10176</v>
      </c>
      <c r="D680" s="65" t="s">
        <v>16</v>
      </c>
      <c r="E680" s="31">
        <f t="shared" si="10"/>
        <v>7534.7999999999993</v>
      </c>
    </row>
    <row r="681" spans="1:5" ht="15" customHeight="1" x14ac:dyDescent="0.35">
      <c r="A681" s="65">
        <v>118</v>
      </c>
      <c r="B681" s="72">
        <v>65.52</v>
      </c>
      <c r="C681" s="65" t="s">
        <v>10176</v>
      </c>
      <c r="D681" s="65" t="s">
        <v>1022</v>
      </c>
      <c r="E681" s="31">
        <f t="shared" si="10"/>
        <v>7731.36</v>
      </c>
    </row>
    <row r="682" spans="1:5" ht="15" customHeight="1" x14ac:dyDescent="0.35">
      <c r="A682" s="65">
        <v>165</v>
      </c>
      <c r="B682" s="72">
        <v>65.5</v>
      </c>
      <c r="C682" s="65" t="s">
        <v>10177</v>
      </c>
      <c r="D682" s="65" t="s">
        <v>16</v>
      </c>
      <c r="E682" s="31">
        <f t="shared" si="10"/>
        <v>10807.5</v>
      </c>
    </row>
    <row r="683" spans="1:5" ht="15" customHeight="1" x14ac:dyDescent="0.35">
      <c r="A683" s="65">
        <v>6</v>
      </c>
      <c r="B683" s="72">
        <v>65.5</v>
      </c>
      <c r="C683" s="65" t="s">
        <v>10177</v>
      </c>
      <c r="D683" s="65" t="s">
        <v>16</v>
      </c>
      <c r="E683" s="31">
        <f t="shared" si="10"/>
        <v>393</v>
      </c>
    </row>
    <row r="684" spans="1:5" ht="15" customHeight="1" x14ac:dyDescent="0.35">
      <c r="A684" s="65">
        <v>127</v>
      </c>
      <c r="B684" s="72">
        <v>65.5</v>
      </c>
      <c r="C684" s="65" t="s">
        <v>10177</v>
      </c>
      <c r="D684" s="65" t="s">
        <v>1022</v>
      </c>
      <c r="E684" s="31">
        <f t="shared" si="10"/>
        <v>8318.5</v>
      </c>
    </row>
    <row r="685" spans="1:5" ht="15" customHeight="1" x14ac:dyDescent="0.35">
      <c r="A685" s="65">
        <v>50</v>
      </c>
      <c r="B685" s="72">
        <v>65.48</v>
      </c>
      <c r="C685" s="65" t="s">
        <v>10178</v>
      </c>
      <c r="D685" s="65" t="s">
        <v>16</v>
      </c>
      <c r="E685" s="31">
        <f t="shared" si="10"/>
        <v>3274</v>
      </c>
    </row>
    <row r="686" spans="1:5" ht="15" customHeight="1" x14ac:dyDescent="0.35">
      <c r="A686" s="65">
        <v>83</v>
      </c>
      <c r="B686" s="72">
        <v>65.48</v>
      </c>
      <c r="C686" s="65" t="s">
        <v>10178</v>
      </c>
      <c r="D686" s="65" t="s">
        <v>16</v>
      </c>
      <c r="E686" s="31">
        <f t="shared" si="10"/>
        <v>5434.84</v>
      </c>
    </row>
    <row r="687" spans="1:5" ht="15" customHeight="1" x14ac:dyDescent="0.35">
      <c r="A687" s="65">
        <v>153</v>
      </c>
      <c r="B687" s="72">
        <v>65.459999999999994</v>
      </c>
      <c r="C687" s="65" t="s">
        <v>10179</v>
      </c>
      <c r="D687" s="65" t="s">
        <v>16</v>
      </c>
      <c r="E687" s="31">
        <f t="shared" si="10"/>
        <v>10015.379999999999</v>
      </c>
    </row>
    <row r="688" spans="1:5" ht="15" customHeight="1" x14ac:dyDescent="0.35">
      <c r="A688" s="65">
        <v>115</v>
      </c>
      <c r="B688" s="72">
        <v>65.459999999999994</v>
      </c>
      <c r="C688" s="65" t="s">
        <v>10179</v>
      </c>
      <c r="D688" s="65" t="s">
        <v>1022</v>
      </c>
      <c r="E688" s="31">
        <f t="shared" si="10"/>
        <v>7527.9</v>
      </c>
    </row>
    <row r="689" spans="1:5" ht="15" customHeight="1" x14ac:dyDescent="0.35">
      <c r="A689" s="65">
        <v>122</v>
      </c>
      <c r="B689" s="72">
        <v>65.44</v>
      </c>
      <c r="C689" s="65" t="s">
        <v>10180</v>
      </c>
      <c r="D689" s="65" t="s">
        <v>16</v>
      </c>
      <c r="E689" s="31">
        <f t="shared" si="10"/>
        <v>7983.6799999999994</v>
      </c>
    </row>
    <row r="690" spans="1:5" ht="15" customHeight="1" x14ac:dyDescent="0.35">
      <c r="A690" s="65">
        <v>74</v>
      </c>
      <c r="B690" s="72">
        <v>65.44</v>
      </c>
      <c r="C690" s="65" t="s">
        <v>10180</v>
      </c>
      <c r="D690" s="65" t="s">
        <v>16</v>
      </c>
      <c r="E690" s="31">
        <f t="shared" si="10"/>
        <v>4842.5599999999995</v>
      </c>
    </row>
    <row r="691" spans="1:5" ht="15" customHeight="1" x14ac:dyDescent="0.35">
      <c r="A691" s="65">
        <v>126</v>
      </c>
      <c r="B691" s="72">
        <v>65.42</v>
      </c>
      <c r="C691" s="65" t="s">
        <v>10180</v>
      </c>
      <c r="D691" s="65" t="s">
        <v>16</v>
      </c>
      <c r="E691" s="31">
        <f t="shared" si="10"/>
        <v>8242.92</v>
      </c>
    </row>
    <row r="692" spans="1:5" ht="15" customHeight="1" x14ac:dyDescent="0.35">
      <c r="A692" s="65">
        <v>189</v>
      </c>
      <c r="B692" s="72">
        <v>65.400000000000006</v>
      </c>
      <c r="C692" s="65" t="s">
        <v>10181</v>
      </c>
      <c r="D692" s="65" t="s">
        <v>16</v>
      </c>
      <c r="E692" s="31">
        <f t="shared" si="10"/>
        <v>12360.6</v>
      </c>
    </row>
    <row r="693" spans="1:5" ht="15" customHeight="1" x14ac:dyDescent="0.35">
      <c r="A693" s="65">
        <v>138</v>
      </c>
      <c r="B693" s="72">
        <v>65.400000000000006</v>
      </c>
      <c r="C693" s="65" t="s">
        <v>9072</v>
      </c>
      <c r="D693" s="65" t="s">
        <v>1022</v>
      </c>
      <c r="E693" s="31">
        <f t="shared" si="10"/>
        <v>9025.2000000000007</v>
      </c>
    </row>
    <row r="694" spans="1:5" ht="15" customHeight="1" x14ac:dyDescent="0.35">
      <c r="A694" s="65">
        <v>224</v>
      </c>
      <c r="B694" s="72">
        <v>65.48</v>
      </c>
      <c r="C694" s="65" t="s">
        <v>5325</v>
      </c>
      <c r="D694" s="65" t="s">
        <v>16</v>
      </c>
      <c r="E694" s="31">
        <f t="shared" si="10"/>
        <v>14667.52</v>
      </c>
    </row>
    <row r="695" spans="1:5" ht="15" customHeight="1" x14ac:dyDescent="0.35">
      <c r="A695" s="65">
        <v>114</v>
      </c>
      <c r="B695" s="72">
        <v>65.48</v>
      </c>
      <c r="C695" s="65" t="s">
        <v>5325</v>
      </c>
      <c r="D695" s="65" t="s">
        <v>1022</v>
      </c>
      <c r="E695" s="31">
        <f t="shared" si="10"/>
        <v>7464.72</v>
      </c>
    </row>
    <row r="696" spans="1:5" ht="15" customHeight="1" x14ac:dyDescent="0.35">
      <c r="A696" s="65">
        <v>150</v>
      </c>
      <c r="B696" s="72">
        <v>65.459999999999994</v>
      </c>
      <c r="C696" s="65" t="s">
        <v>3368</v>
      </c>
      <c r="D696" s="65" t="s">
        <v>16</v>
      </c>
      <c r="E696" s="31">
        <f t="shared" si="10"/>
        <v>9818.9999999999982</v>
      </c>
    </row>
    <row r="697" spans="1:5" ht="15" customHeight="1" x14ac:dyDescent="0.35">
      <c r="A697" s="65">
        <v>122</v>
      </c>
      <c r="B697" s="72">
        <v>65.459999999999994</v>
      </c>
      <c r="C697" s="65" t="s">
        <v>415</v>
      </c>
      <c r="D697" s="65" t="s">
        <v>16</v>
      </c>
      <c r="E697" s="31">
        <f t="shared" si="10"/>
        <v>7986.119999999999</v>
      </c>
    </row>
    <row r="698" spans="1:5" ht="15" customHeight="1" x14ac:dyDescent="0.35">
      <c r="A698" s="65">
        <v>77</v>
      </c>
      <c r="B698" s="72">
        <v>65.459999999999994</v>
      </c>
      <c r="C698" s="65" t="s">
        <v>415</v>
      </c>
      <c r="D698" s="65" t="s">
        <v>16</v>
      </c>
      <c r="E698" s="31">
        <f t="shared" si="10"/>
        <v>5040.4199999999992</v>
      </c>
    </row>
    <row r="699" spans="1:5" ht="15" customHeight="1" x14ac:dyDescent="0.35">
      <c r="A699" s="65">
        <v>92</v>
      </c>
      <c r="B699" s="72">
        <v>65.44</v>
      </c>
      <c r="C699" s="65" t="s">
        <v>9817</v>
      </c>
      <c r="D699" s="65" t="s">
        <v>16</v>
      </c>
      <c r="E699" s="31">
        <f t="shared" si="10"/>
        <v>6020.48</v>
      </c>
    </row>
    <row r="700" spans="1:5" ht="15" customHeight="1" x14ac:dyDescent="0.35">
      <c r="A700" s="65">
        <v>22</v>
      </c>
      <c r="B700" s="72">
        <v>65.44</v>
      </c>
      <c r="C700" s="65" t="s">
        <v>9817</v>
      </c>
      <c r="D700" s="65" t="s">
        <v>16</v>
      </c>
      <c r="E700" s="31">
        <f t="shared" si="10"/>
        <v>1439.6799999999998</v>
      </c>
    </row>
    <row r="701" spans="1:5" ht="15" customHeight="1" x14ac:dyDescent="0.35">
      <c r="A701" s="65">
        <v>74</v>
      </c>
      <c r="B701" s="72">
        <v>65.44</v>
      </c>
      <c r="C701" s="65" t="s">
        <v>4968</v>
      </c>
      <c r="D701" s="65" t="s">
        <v>16</v>
      </c>
      <c r="E701" s="31">
        <f t="shared" si="10"/>
        <v>4842.5599999999995</v>
      </c>
    </row>
    <row r="702" spans="1:5" ht="15" customHeight="1" x14ac:dyDescent="0.35">
      <c r="A702" s="65">
        <v>135</v>
      </c>
      <c r="B702" s="72">
        <v>65.44</v>
      </c>
      <c r="C702" s="65" t="s">
        <v>4968</v>
      </c>
      <c r="D702" s="65" t="s">
        <v>16</v>
      </c>
      <c r="E702" s="31">
        <f t="shared" si="10"/>
        <v>8834.4</v>
      </c>
    </row>
    <row r="703" spans="1:5" ht="15" customHeight="1" x14ac:dyDescent="0.35">
      <c r="A703" s="65">
        <v>113</v>
      </c>
      <c r="B703" s="72">
        <v>65.44</v>
      </c>
      <c r="C703" s="65" t="s">
        <v>4968</v>
      </c>
      <c r="D703" s="65" t="s">
        <v>1022</v>
      </c>
      <c r="E703" s="31">
        <f t="shared" si="10"/>
        <v>7394.7199999999993</v>
      </c>
    </row>
    <row r="704" spans="1:5" ht="15" customHeight="1" x14ac:dyDescent="0.35">
      <c r="A704" s="65">
        <v>96</v>
      </c>
      <c r="B704" s="72">
        <v>65.42</v>
      </c>
      <c r="C704" s="65" t="s">
        <v>6052</v>
      </c>
      <c r="D704" s="65" t="s">
        <v>16</v>
      </c>
      <c r="E704" s="31">
        <f t="shared" si="10"/>
        <v>6280.32</v>
      </c>
    </row>
    <row r="705" spans="1:5" ht="15" customHeight="1" x14ac:dyDescent="0.35">
      <c r="A705" s="65">
        <v>38</v>
      </c>
      <c r="B705" s="72">
        <v>65.42</v>
      </c>
      <c r="C705" s="65" t="s">
        <v>6052</v>
      </c>
      <c r="D705" s="65" t="s">
        <v>16</v>
      </c>
      <c r="E705" s="31">
        <f t="shared" si="10"/>
        <v>2485.96</v>
      </c>
    </row>
    <row r="706" spans="1:5" ht="15" customHeight="1" x14ac:dyDescent="0.35">
      <c r="A706" s="65">
        <v>180</v>
      </c>
      <c r="B706" s="72">
        <v>65.42</v>
      </c>
      <c r="C706" s="65" t="s">
        <v>6052</v>
      </c>
      <c r="D706" s="65" t="s">
        <v>1022</v>
      </c>
      <c r="E706" s="31">
        <f t="shared" ref="E706:E769" si="11">A706*B706</f>
        <v>11775.6</v>
      </c>
    </row>
    <row r="707" spans="1:5" ht="15" customHeight="1" x14ac:dyDescent="0.35">
      <c r="A707" s="65">
        <v>155</v>
      </c>
      <c r="B707" s="72">
        <v>65.400000000000006</v>
      </c>
      <c r="C707" s="65" t="s">
        <v>10182</v>
      </c>
      <c r="D707" s="65" t="s">
        <v>16</v>
      </c>
      <c r="E707" s="31">
        <f t="shared" si="11"/>
        <v>10137</v>
      </c>
    </row>
    <row r="708" spans="1:5" ht="15" customHeight="1" x14ac:dyDescent="0.35">
      <c r="A708" s="65">
        <v>150</v>
      </c>
      <c r="B708" s="72">
        <v>65.42</v>
      </c>
      <c r="C708" s="65" t="s">
        <v>1785</v>
      </c>
      <c r="D708" s="65" t="s">
        <v>16</v>
      </c>
      <c r="E708" s="31">
        <f t="shared" si="11"/>
        <v>9813</v>
      </c>
    </row>
    <row r="709" spans="1:5" ht="15" customHeight="1" x14ac:dyDescent="0.35">
      <c r="A709" s="65">
        <v>112</v>
      </c>
      <c r="B709" s="72">
        <v>65.400000000000006</v>
      </c>
      <c r="C709" s="65" t="s">
        <v>4133</v>
      </c>
      <c r="D709" s="65" t="s">
        <v>16</v>
      </c>
      <c r="E709" s="31">
        <f t="shared" si="11"/>
        <v>7324.8000000000011</v>
      </c>
    </row>
    <row r="710" spans="1:5" ht="15" customHeight="1" x14ac:dyDescent="0.35">
      <c r="A710" s="65">
        <v>112</v>
      </c>
      <c r="B710" s="72">
        <v>65.400000000000006</v>
      </c>
      <c r="C710" s="65" t="s">
        <v>3095</v>
      </c>
      <c r="D710" s="65" t="s">
        <v>1022</v>
      </c>
      <c r="E710" s="31">
        <f t="shared" si="11"/>
        <v>7324.8000000000011</v>
      </c>
    </row>
    <row r="711" spans="1:5" ht="15" customHeight="1" x14ac:dyDescent="0.35">
      <c r="A711" s="65">
        <v>124</v>
      </c>
      <c r="B711" s="72">
        <v>65.38</v>
      </c>
      <c r="C711" s="65" t="s">
        <v>9644</v>
      </c>
      <c r="D711" s="65" t="s">
        <v>16</v>
      </c>
      <c r="E711" s="31">
        <f t="shared" si="11"/>
        <v>8107.119999999999</v>
      </c>
    </row>
    <row r="712" spans="1:5" ht="15" customHeight="1" x14ac:dyDescent="0.35">
      <c r="A712" s="65">
        <v>185</v>
      </c>
      <c r="B712" s="72">
        <v>65.36</v>
      </c>
      <c r="C712" s="65" t="s">
        <v>9644</v>
      </c>
      <c r="D712" s="65" t="s">
        <v>16</v>
      </c>
      <c r="E712" s="31">
        <f t="shared" si="11"/>
        <v>12091.6</v>
      </c>
    </row>
    <row r="713" spans="1:5" ht="15" customHeight="1" x14ac:dyDescent="0.35">
      <c r="A713" s="65">
        <v>112</v>
      </c>
      <c r="B713" s="72">
        <v>65.38</v>
      </c>
      <c r="C713" s="65" t="s">
        <v>9644</v>
      </c>
      <c r="D713" s="65" t="s">
        <v>1022</v>
      </c>
      <c r="E713" s="31">
        <f t="shared" si="11"/>
        <v>7322.5599999999995</v>
      </c>
    </row>
    <row r="714" spans="1:5" ht="15" customHeight="1" x14ac:dyDescent="0.35">
      <c r="A714" s="65">
        <v>162</v>
      </c>
      <c r="B714" s="72">
        <v>65.36</v>
      </c>
      <c r="C714" s="65" t="s">
        <v>9644</v>
      </c>
      <c r="D714" s="65" t="s">
        <v>1022</v>
      </c>
      <c r="E714" s="31">
        <f t="shared" si="11"/>
        <v>10588.32</v>
      </c>
    </row>
    <row r="715" spans="1:5" ht="15" customHeight="1" x14ac:dyDescent="0.35">
      <c r="A715" s="65">
        <v>214</v>
      </c>
      <c r="B715" s="72">
        <v>65.42</v>
      </c>
      <c r="C715" s="65" t="s">
        <v>8371</v>
      </c>
      <c r="D715" s="65" t="s">
        <v>16</v>
      </c>
      <c r="E715" s="31">
        <f t="shared" si="11"/>
        <v>13999.880000000001</v>
      </c>
    </row>
    <row r="716" spans="1:5" ht="15" customHeight="1" x14ac:dyDescent="0.35">
      <c r="A716" s="65">
        <v>214</v>
      </c>
      <c r="B716" s="72">
        <v>65.400000000000006</v>
      </c>
      <c r="C716" s="65" t="s">
        <v>8760</v>
      </c>
      <c r="D716" s="65" t="s">
        <v>16</v>
      </c>
      <c r="E716" s="31">
        <f t="shared" si="11"/>
        <v>13995.6</v>
      </c>
    </row>
    <row r="717" spans="1:5" ht="15" customHeight="1" x14ac:dyDescent="0.35">
      <c r="A717" s="65">
        <v>25</v>
      </c>
      <c r="B717" s="72">
        <v>65.400000000000006</v>
      </c>
      <c r="C717" s="65" t="s">
        <v>8760</v>
      </c>
      <c r="D717" s="65" t="s">
        <v>1022</v>
      </c>
      <c r="E717" s="31">
        <f t="shared" si="11"/>
        <v>1635.0000000000002</v>
      </c>
    </row>
    <row r="718" spans="1:5" ht="15" customHeight="1" x14ac:dyDescent="0.35">
      <c r="A718" s="65">
        <v>148</v>
      </c>
      <c r="B718" s="72">
        <v>65.400000000000006</v>
      </c>
      <c r="C718" s="65" t="s">
        <v>8760</v>
      </c>
      <c r="D718" s="65" t="s">
        <v>1022</v>
      </c>
      <c r="E718" s="31">
        <f t="shared" si="11"/>
        <v>9679.2000000000007</v>
      </c>
    </row>
    <row r="719" spans="1:5" ht="15" customHeight="1" x14ac:dyDescent="0.35">
      <c r="A719" s="65">
        <v>22</v>
      </c>
      <c r="B719" s="72">
        <v>65.400000000000006</v>
      </c>
      <c r="C719" s="65" t="s">
        <v>8760</v>
      </c>
      <c r="D719" s="65" t="s">
        <v>1022</v>
      </c>
      <c r="E719" s="31">
        <f t="shared" si="11"/>
        <v>1438.8000000000002</v>
      </c>
    </row>
    <row r="720" spans="1:5" ht="15" customHeight="1" x14ac:dyDescent="0.35">
      <c r="A720" s="65">
        <v>176</v>
      </c>
      <c r="B720" s="72">
        <v>65.38</v>
      </c>
      <c r="C720" s="65" t="s">
        <v>9318</v>
      </c>
      <c r="D720" s="65" t="s">
        <v>16</v>
      </c>
      <c r="E720" s="31">
        <f t="shared" si="11"/>
        <v>11506.88</v>
      </c>
    </row>
    <row r="721" spans="1:5" ht="15" customHeight="1" x14ac:dyDescent="0.35">
      <c r="A721" s="65">
        <v>116</v>
      </c>
      <c r="B721" s="72">
        <v>65.38</v>
      </c>
      <c r="C721" s="65" t="s">
        <v>9318</v>
      </c>
      <c r="D721" s="65" t="s">
        <v>1022</v>
      </c>
      <c r="E721" s="31">
        <f t="shared" si="11"/>
        <v>7584.08</v>
      </c>
    </row>
    <row r="722" spans="1:5" ht="15" customHeight="1" x14ac:dyDescent="0.35">
      <c r="A722" s="65">
        <v>198</v>
      </c>
      <c r="B722" s="72">
        <v>65.42</v>
      </c>
      <c r="C722" s="65" t="s">
        <v>10183</v>
      </c>
      <c r="D722" s="65" t="s">
        <v>16</v>
      </c>
      <c r="E722" s="31">
        <f t="shared" si="11"/>
        <v>12953.16</v>
      </c>
    </row>
    <row r="723" spans="1:5" ht="15" customHeight="1" x14ac:dyDescent="0.35">
      <c r="A723" s="65">
        <v>222</v>
      </c>
      <c r="B723" s="72">
        <v>65.459999999999994</v>
      </c>
      <c r="C723" s="65" t="s">
        <v>10184</v>
      </c>
      <c r="D723" s="65" t="s">
        <v>16</v>
      </c>
      <c r="E723" s="31">
        <f t="shared" si="11"/>
        <v>14532.119999999999</v>
      </c>
    </row>
    <row r="724" spans="1:5" ht="15" customHeight="1" x14ac:dyDescent="0.35">
      <c r="A724" s="65">
        <v>114</v>
      </c>
      <c r="B724" s="72">
        <v>65.48</v>
      </c>
      <c r="C724" s="65" t="s">
        <v>3374</v>
      </c>
      <c r="D724" s="65" t="s">
        <v>16</v>
      </c>
      <c r="E724" s="31">
        <f t="shared" si="11"/>
        <v>7464.72</v>
      </c>
    </row>
    <row r="725" spans="1:5" ht="15" customHeight="1" x14ac:dyDescent="0.35">
      <c r="A725" s="65">
        <v>164</v>
      </c>
      <c r="B725" s="72">
        <v>65.459999999999994</v>
      </c>
      <c r="C725" s="65" t="s">
        <v>426</v>
      </c>
      <c r="D725" s="65" t="s">
        <v>16</v>
      </c>
      <c r="E725" s="31">
        <f t="shared" si="11"/>
        <v>10735.439999999999</v>
      </c>
    </row>
    <row r="726" spans="1:5" ht="15" customHeight="1" x14ac:dyDescent="0.35">
      <c r="A726" s="65">
        <v>167</v>
      </c>
      <c r="B726" s="72">
        <v>65.44</v>
      </c>
      <c r="C726" s="65" t="s">
        <v>426</v>
      </c>
      <c r="D726" s="65" t="s">
        <v>16</v>
      </c>
      <c r="E726" s="31">
        <f t="shared" si="11"/>
        <v>10928.48</v>
      </c>
    </row>
    <row r="727" spans="1:5" ht="15" customHeight="1" x14ac:dyDescent="0.35">
      <c r="A727" s="65">
        <v>134</v>
      </c>
      <c r="B727" s="72">
        <v>65.42</v>
      </c>
      <c r="C727" s="65" t="s">
        <v>426</v>
      </c>
      <c r="D727" s="65" t="s">
        <v>16</v>
      </c>
      <c r="E727" s="31">
        <f t="shared" si="11"/>
        <v>8766.2800000000007</v>
      </c>
    </row>
    <row r="728" spans="1:5" ht="15" customHeight="1" x14ac:dyDescent="0.35">
      <c r="A728" s="65">
        <v>128</v>
      </c>
      <c r="B728" s="72">
        <v>65.400000000000006</v>
      </c>
      <c r="C728" s="65" t="s">
        <v>426</v>
      </c>
      <c r="D728" s="65" t="s">
        <v>16</v>
      </c>
      <c r="E728" s="31">
        <f t="shared" si="11"/>
        <v>8371.2000000000007</v>
      </c>
    </row>
    <row r="729" spans="1:5" ht="15" customHeight="1" x14ac:dyDescent="0.35">
      <c r="A729" s="65">
        <v>216</v>
      </c>
      <c r="B729" s="72">
        <v>65.459999999999994</v>
      </c>
      <c r="C729" s="65" t="s">
        <v>426</v>
      </c>
      <c r="D729" s="65" t="s">
        <v>1022</v>
      </c>
      <c r="E729" s="31">
        <f t="shared" si="11"/>
        <v>14139.359999999999</v>
      </c>
    </row>
    <row r="730" spans="1:5" ht="15" customHeight="1" x14ac:dyDescent="0.35">
      <c r="A730" s="65">
        <v>224</v>
      </c>
      <c r="B730" s="72">
        <v>65.44</v>
      </c>
      <c r="C730" s="65" t="s">
        <v>426</v>
      </c>
      <c r="D730" s="65" t="s">
        <v>1022</v>
      </c>
      <c r="E730" s="31">
        <f t="shared" si="11"/>
        <v>14658.56</v>
      </c>
    </row>
    <row r="731" spans="1:5" ht="15" customHeight="1" x14ac:dyDescent="0.35">
      <c r="A731" s="65">
        <v>216</v>
      </c>
      <c r="B731" s="72">
        <v>65.42</v>
      </c>
      <c r="C731" s="65" t="s">
        <v>426</v>
      </c>
      <c r="D731" s="65" t="s">
        <v>1022</v>
      </c>
      <c r="E731" s="31">
        <f t="shared" si="11"/>
        <v>14130.720000000001</v>
      </c>
    </row>
    <row r="732" spans="1:5" ht="15" customHeight="1" x14ac:dyDescent="0.35">
      <c r="A732" s="65">
        <v>57</v>
      </c>
      <c r="B732" s="72">
        <v>65.400000000000006</v>
      </c>
      <c r="C732" s="65" t="s">
        <v>426</v>
      </c>
      <c r="D732" s="65" t="s">
        <v>1022</v>
      </c>
      <c r="E732" s="31">
        <f t="shared" si="11"/>
        <v>3727.8</v>
      </c>
    </row>
    <row r="733" spans="1:5" ht="15" customHeight="1" x14ac:dyDescent="0.35">
      <c r="A733" s="65">
        <v>69</v>
      </c>
      <c r="B733" s="72">
        <v>65.400000000000006</v>
      </c>
      <c r="C733" s="65" t="s">
        <v>426</v>
      </c>
      <c r="D733" s="65" t="s">
        <v>1022</v>
      </c>
      <c r="E733" s="31">
        <f t="shared" si="11"/>
        <v>4512.6000000000004</v>
      </c>
    </row>
    <row r="734" spans="1:5" ht="15" customHeight="1" x14ac:dyDescent="0.35">
      <c r="A734" s="65">
        <v>137</v>
      </c>
      <c r="B734" s="72">
        <v>65.44</v>
      </c>
      <c r="C734" s="65" t="s">
        <v>10185</v>
      </c>
      <c r="D734" s="65" t="s">
        <v>16</v>
      </c>
      <c r="E734" s="31">
        <f t="shared" si="11"/>
        <v>8965.2799999999988</v>
      </c>
    </row>
    <row r="735" spans="1:5" ht="15" customHeight="1" x14ac:dyDescent="0.35">
      <c r="A735" s="65">
        <v>200</v>
      </c>
      <c r="B735" s="72">
        <v>65.42</v>
      </c>
      <c r="C735" s="65" t="s">
        <v>10185</v>
      </c>
      <c r="D735" s="65" t="s">
        <v>16</v>
      </c>
      <c r="E735" s="31">
        <f t="shared" si="11"/>
        <v>13084</v>
      </c>
    </row>
    <row r="736" spans="1:5" ht="15" customHeight="1" x14ac:dyDescent="0.35">
      <c r="A736" s="65">
        <v>113</v>
      </c>
      <c r="B736" s="72">
        <v>65.44</v>
      </c>
      <c r="C736" s="65" t="s">
        <v>10185</v>
      </c>
      <c r="D736" s="65" t="s">
        <v>1022</v>
      </c>
      <c r="E736" s="31">
        <f t="shared" si="11"/>
        <v>7394.7199999999993</v>
      </c>
    </row>
    <row r="737" spans="1:5" ht="15" customHeight="1" x14ac:dyDescent="0.35">
      <c r="A737" s="65">
        <v>45</v>
      </c>
      <c r="B737" s="72">
        <v>65.44</v>
      </c>
      <c r="C737" s="65" t="s">
        <v>10185</v>
      </c>
      <c r="D737" s="65" t="s">
        <v>1022</v>
      </c>
      <c r="E737" s="31">
        <f t="shared" si="11"/>
        <v>2944.7999999999997</v>
      </c>
    </row>
    <row r="738" spans="1:5" ht="15" customHeight="1" x14ac:dyDescent="0.35">
      <c r="A738" s="65">
        <v>100</v>
      </c>
      <c r="B738" s="72">
        <v>65.44</v>
      </c>
      <c r="C738" s="65" t="s">
        <v>10186</v>
      </c>
      <c r="D738" s="65" t="s">
        <v>16</v>
      </c>
      <c r="E738" s="31">
        <f t="shared" si="11"/>
        <v>6544</v>
      </c>
    </row>
    <row r="739" spans="1:5" ht="15" customHeight="1" x14ac:dyDescent="0.35">
      <c r="A739" s="65">
        <v>128</v>
      </c>
      <c r="B739" s="72">
        <v>65.5</v>
      </c>
      <c r="C739" s="65" t="s">
        <v>3814</v>
      </c>
      <c r="D739" s="65" t="s">
        <v>16</v>
      </c>
      <c r="E739" s="31">
        <f t="shared" si="11"/>
        <v>8384</v>
      </c>
    </row>
    <row r="740" spans="1:5" ht="15" customHeight="1" x14ac:dyDescent="0.35">
      <c r="A740" s="65">
        <v>124</v>
      </c>
      <c r="B740" s="72">
        <v>65.5</v>
      </c>
      <c r="C740" s="65" t="s">
        <v>3814</v>
      </c>
      <c r="D740" s="65" t="s">
        <v>1022</v>
      </c>
      <c r="E740" s="31">
        <f t="shared" si="11"/>
        <v>8122</v>
      </c>
    </row>
    <row r="741" spans="1:5" ht="15" customHeight="1" x14ac:dyDescent="0.35">
      <c r="A741" s="65">
        <v>162</v>
      </c>
      <c r="B741" s="72">
        <v>65.48</v>
      </c>
      <c r="C741" s="65" t="s">
        <v>2635</v>
      </c>
      <c r="D741" s="65" t="s">
        <v>16</v>
      </c>
      <c r="E741" s="31">
        <f t="shared" si="11"/>
        <v>10607.76</v>
      </c>
    </row>
    <row r="742" spans="1:5" ht="15" customHeight="1" x14ac:dyDescent="0.35">
      <c r="A742" s="65">
        <v>145</v>
      </c>
      <c r="B742" s="72">
        <v>65.48</v>
      </c>
      <c r="C742" s="65" t="s">
        <v>2635</v>
      </c>
      <c r="D742" s="65" t="s">
        <v>1022</v>
      </c>
      <c r="E742" s="31">
        <f t="shared" si="11"/>
        <v>9494.6</v>
      </c>
    </row>
    <row r="743" spans="1:5" ht="15" customHeight="1" x14ac:dyDescent="0.35">
      <c r="A743" s="65">
        <v>212</v>
      </c>
      <c r="B743" s="72">
        <v>65.459999999999994</v>
      </c>
      <c r="C743" s="65" t="s">
        <v>8376</v>
      </c>
      <c r="D743" s="65" t="s">
        <v>16</v>
      </c>
      <c r="E743" s="31">
        <f t="shared" si="11"/>
        <v>13877.519999999999</v>
      </c>
    </row>
    <row r="744" spans="1:5" ht="15" customHeight="1" x14ac:dyDescent="0.35">
      <c r="A744" s="65">
        <v>142</v>
      </c>
      <c r="B744" s="72">
        <v>65.459999999999994</v>
      </c>
      <c r="C744" s="65" t="s">
        <v>8376</v>
      </c>
      <c r="D744" s="65" t="s">
        <v>1022</v>
      </c>
      <c r="E744" s="31">
        <f t="shared" si="11"/>
        <v>9295.32</v>
      </c>
    </row>
    <row r="745" spans="1:5" ht="15" customHeight="1" x14ac:dyDescent="0.35">
      <c r="A745" s="65">
        <v>201</v>
      </c>
      <c r="B745" s="72">
        <v>65.44</v>
      </c>
      <c r="C745" s="65" t="s">
        <v>3815</v>
      </c>
      <c r="D745" s="65" t="s">
        <v>16</v>
      </c>
      <c r="E745" s="31">
        <f t="shared" si="11"/>
        <v>13153.439999999999</v>
      </c>
    </row>
    <row r="746" spans="1:5" ht="15" customHeight="1" x14ac:dyDescent="0.35">
      <c r="A746" s="65">
        <v>181</v>
      </c>
      <c r="B746" s="72">
        <v>65.44</v>
      </c>
      <c r="C746" s="65" t="s">
        <v>3815</v>
      </c>
      <c r="D746" s="65" t="s">
        <v>1022</v>
      </c>
      <c r="E746" s="31">
        <f t="shared" si="11"/>
        <v>11844.64</v>
      </c>
    </row>
    <row r="747" spans="1:5" ht="15" customHeight="1" x14ac:dyDescent="0.35">
      <c r="A747" s="65">
        <v>138</v>
      </c>
      <c r="B747" s="72">
        <v>65.42</v>
      </c>
      <c r="C747" s="65" t="s">
        <v>10187</v>
      </c>
      <c r="D747" s="65" t="s">
        <v>16</v>
      </c>
      <c r="E747" s="31">
        <f t="shared" si="11"/>
        <v>9027.9600000000009</v>
      </c>
    </row>
    <row r="748" spans="1:5" ht="15" customHeight="1" x14ac:dyDescent="0.35">
      <c r="A748" s="65">
        <v>11</v>
      </c>
      <c r="B748" s="72">
        <v>65.42</v>
      </c>
      <c r="C748" s="65" t="s">
        <v>10187</v>
      </c>
      <c r="D748" s="65" t="s">
        <v>1022</v>
      </c>
      <c r="E748" s="31">
        <f t="shared" si="11"/>
        <v>719.62</v>
      </c>
    </row>
    <row r="749" spans="1:5" ht="15" customHeight="1" x14ac:dyDescent="0.35">
      <c r="A749" s="65">
        <v>132</v>
      </c>
      <c r="B749" s="72">
        <v>65.42</v>
      </c>
      <c r="C749" s="65" t="s">
        <v>10187</v>
      </c>
      <c r="D749" s="65" t="s">
        <v>1022</v>
      </c>
      <c r="E749" s="31">
        <f t="shared" si="11"/>
        <v>8635.44</v>
      </c>
    </row>
    <row r="750" spans="1:5" ht="15" customHeight="1" x14ac:dyDescent="0.35">
      <c r="A750" s="65">
        <v>36</v>
      </c>
      <c r="B750" s="72">
        <v>65.400000000000006</v>
      </c>
      <c r="C750" s="65" t="s">
        <v>433</v>
      </c>
      <c r="D750" s="65" t="s">
        <v>1022</v>
      </c>
      <c r="E750" s="31">
        <f t="shared" si="11"/>
        <v>2354.4</v>
      </c>
    </row>
    <row r="751" spans="1:5" ht="15" customHeight="1" x14ac:dyDescent="0.35">
      <c r="A751" s="65">
        <v>205</v>
      </c>
      <c r="B751" s="72">
        <v>65.400000000000006</v>
      </c>
      <c r="C751" s="65" t="s">
        <v>6340</v>
      </c>
      <c r="D751" s="65" t="s">
        <v>16</v>
      </c>
      <c r="E751" s="31">
        <f t="shared" si="11"/>
        <v>13407.000000000002</v>
      </c>
    </row>
    <row r="752" spans="1:5" ht="15" customHeight="1" x14ac:dyDescent="0.35">
      <c r="A752" s="65">
        <v>78</v>
      </c>
      <c r="B752" s="72">
        <v>65.400000000000006</v>
      </c>
      <c r="C752" s="65" t="s">
        <v>6340</v>
      </c>
      <c r="D752" s="65" t="s">
        <v>1022</v>
      </c>
      <c r="E752" s="31">
        <f t="shared" si="11"/>
        <v>5101.2000000000007</v>
      </c>
    </row>
    <row r="753" spans="1:5" ht="15" customHeight="1" x14ac:dyDescent="0.35">
      <c r="A753" s="65">
        <v>110</v>
      </c>
      <c r="B753" s="72">
        <v>65.42</v>
      </c>
      <c r="C753" s="65" t="s">
        <v>4436</v>
      </c>
      <c r="D753" s="65" t="s">
        <v>16</v>
      </c>
      <c r="E753" s="31">
        <f t="shared" si="11"/>
        <v>7196.2</v>
      </c>
    </row>
    <row r="754" spans="1:5" ht="15" customHeight="1" x14ac:dyDescent="0.35">
      <c r="A754" s="65">
        <v>14</v>
      </c>
      <c r="B754" s="72">
        <v>65.42</v>
      </c>
      <c r="C754" s="65" t="s">
        <v>4436</v>
      </c>
      <c r="D754" s="65" t="s">
        <v>16</v>
      </c>
      <c r="E754" s="31">
        <f t="shared" si="11"/>
        <v>915.88</v>
      </c>
    </row>
    <row r="755" spans="1:5" ht="15" customHeight="1" x14ac:dyDescent="0.35">
      <c r="A755" s="65">
        <v>124</v>
      </c>
      <c r="B755" s="72">
        <v>65.400000000000006</v>
      </c>
      <c r="C755" s="65" t="s">
        <v>9822</v>
      </c>
      <c r="D755" s="65" t="s">
        <v>16</v>
      </c>
      <c r="E755" s="31">
        <f t="shared" si="11"/>
        <v>8109.6</v>
      </c>
    </row>
    <row r="756" spans="1:5" ht="15" customHeight="1" x14ac:dyDescent="0.35">
      <c r="A756" s="65">
        <v>113</v>
      </c>
      <c r="B756" s="72">
        <v>65.400000000000006</v>
      </c>
      <c r="C756" s="65" t="s">
        <v>9822</v>
      </c>
      <c r="D756" s="65" t="s">
        <v>1022</v>
      </c>
      <c r="E756" s="31">
        <f t="shared" si="11"/>
        <v>7390.2000000000007</v>
      </c>
    </row>
    <row r="757" spans="1:5" ht="15" customHeight="1" x14ac:dyDescent="0.35">
      <c r="A757" s="65">
        <v>176</v>
      </c>
      <c r="B757" s="72">
        <v>65.38</v>
      </c>
      <c r="C757" s="65" t="s">
        <v>10188</v>
      </c>
      <c r="D757" s="65" t="s">
        <v>16</v>
      </c>
      <c r="E757" s="31">
        <f t="shared" si="11"/>
        <v>11506.88</v>
      </c>
    </row>
    <row r="758" spans="1:5" ht="15" customHeight="1" x14ac:dyDescent="0.35">
      <c r="A758" s="65">
        <v>119</v>
      </c>
      <c r="B758" s="72">
        <v>65.38</v>
      </c>
      <c r="C758" s="65" t="s">
        <v>10188</v>
      </c>
      <c r="D758" s="65" t="s">
        <v>1022</v>
      </c>
      <c r="E758" s="31">
        <f t="shared" si="11"/>
        <v>7780.2199999999993</v>
      </c>
    </row>
    <row r="759" spans="1:5" ht="15" customHeight="1" x14ac:dyDescent="0.35">
      <c r="A759" s="65">
        <v>213</v>
      </c>
      <c r="B759" s="72">
        <v>65.36</v>
      </c>
      <c r="C759" s="65" t="s">
        <v>434</v>
      </c>
      <c r="D759" s="65" t="s">
        <v>16</v>
      </c>
      <c r="E759" s="31">
        <f t="shared" si="11"/>
        <v>13921.68</v>
      </c>
    </row>
    <row r="760" spans="1:5" ht="15" customHeight="1" x14ac:dyDescent="0.35">
      <c r="A760" s="65">
        <v>113</v>
      </c>
      <c r="B760" s="72">
        <v>65.36</v>
      </c>
      <c r="C760" s="65" t="s">
        <v>434</v>
      </c>
      <c r="D760" s="65" t="s">
        <v>1022</v>
      </c>
      <c r="E760" s="31">
        <f t="shared" si="11"/>
        <v>7385.68</v>
      </c>
    </row>
    <row r="761" spans="1:5" ht="15" customHeight="1" x14ac:dyDescent="0.35">
      <c r="A761" s="65">
        <v>110</v>
      </c>
      <c r="B761" s="72">
        <v>65.400000000000006</v>
      </c>
      <c r="C761" s="65" t="s">
        <v>435</v>
      </c>
      <c r="D761" s="65" t="s">
        <v>16</v>
      </c>
      <c r="E761" s="31">
        <f t="shared" si="11"/>
        <v>7194.0000000000009</v>
      </c>
    </row>
    <row r="762" spans="1:5" ht="15" customHeight="1" x14ac:dyDescent="0.35">
      <c r="A762" s="65">
        <v>98</v>
      </c>
      <c r="B762" s="72">
        <v>65.400000000000006</v>
      </c>
      <c r="C762" s="65" t="s">
        <v>435</v>
      </c>
      <c r="D762" s="65" t="s">
        <v>16</v>
      </c>
      <c r="E762" s="31">
        <f t="shared" si="11"/>
        <v>6409.2000000000007</v>
      </c>
    </row>
    <row r="763" spans="1:5" ht="15" customHeight="1" x14ac:dyDescent="0.35">
      <c r="A763" s="65">
        <v>151</v>
      </c>
      <c r="B763" s="72">
        <v>65.42</v>
      </c>
      <c r="C763" s="65" t="s">
        <v>10189</v>
      </c>
      <c r="D763" s="65" t="s">
        <v>16</v>
      </c>
      <c r="E763" s="31">
        <f t="shared" si="11"/>
        <v>9878.42</v>
      </c>
    </row>
    <row r="764" spans="1:5" ht="15" customHeight="1" x14ac:dyDescent="0.35">
      <c r="A764" s="65">
        <v>199</v>
      </c>
      <c r="B764" s="72">
        <v>65.400000000000006</v>
      </c>
      <c r="C764" s="65" t="s">
        <v>10190</v>
      </c>
      <c r="D764" s="65" t="s">
        <v>16</v>
      </c>
      <c r="E764" s="31">
        <f t="shared" si="11"/>
        <v>13014.6</v>
      </c>
    </row>
    <row r="765" spans="1:5" ht="15" customHeight="1" x14ac:dyDescent="0.35">
      <c r="A765" s="65">
        <v>149</v>
      </c>
      <c r="B765" s="72">
        <v>65.400000000000006</v>
      </c>
      <c r="C765" s="65" t="s">
        <v>10190</v>
      </c>
      <c r="D765" s="65" t="s">
        <v>1022</v>
      </c>
      <c r="E765" s="31">
        <f t="shared" si="11"/>
        <v>9744.6</v>
      </c>
    </row>
    <row r="766" spans="1:5" ht="15" customHeight="1" x14ac:dyDescent="0.35">
      <c r="A766" s="65">
        <v>150</v>
      </c>
      <c r="B766" s="72">
        <v>65.38</v>
      </c>
      <c r="C766" s="65" t="s">
        <v>7014</v>
      </c>
      <c r="D766" s="65" t="s">
        <v>16</v>
      </c>
      <c r="E766" s="31">
        <f t="shared" si="11"/>
        <v>9807</v>
      </c>
    </row>
    <row r="767" spans="1:5" ht="15" customHeight="1" x14ac:dyDescent="0.35">
      <c r="A767" s="65">
        <v>73</v>
      </c>
      <c r="B767" s="72">
        <v>65.38</v>
      </c>
      <c r="C767" s="65" t="s">
        <v>7014</v>
      </c>
      <c r="D767" s="65" t="s">
        <v>16</v>
      </c>
      <c r="E767" s="31">
        <f t="shared" si="11"/>
        <v>4772.74</v>
      </c>
    </row>
    <row r="768" spans="1:5" ht="15" customHeight="1" x14ac:dyDescent="0.35">
      <c r="A768" s="65">
        <v>117</v>
      </c>
      <c r="B768" s="72">
        <v>65.38</v>
      </c>
      <c r="C768" s="65" t="s">
        <v>7014</v>
      </c>
      <c r="D768" s="65" t="s">
        <v>1022</v>
      </c>
      <c r="E768" s="31">
        <f t="shared" si="11"/>
        <v>7649.4599999999991</v>
      </c>
    </row>
    <row r="769" spans="1:5" ht="15" customHeight="1" x14ac:dyDescent="0.35">
      <c r="A769" s="65">
        <v>171</v>
      </c>
      <c r="B769" s="72">
        <v>65.36</v>
      </c>
      <c r="C769" s="65" t="s">
        <v>10191</v>
      </c>
      <c r="D769" s="65" t="s">
        <v>16</v>
      </c>
      <c r="E769" s="31">
        <f t="shared" si="11"/>
        <v>11176.56</v>
      </c>
    </row>
    <row r="770" spans="1:5" ht="15" customHeight="1" x14ac:dyDescent="0.35">
      <c r="A770" s="65">
        <v>120</v>
      </c>
      <c r="B770" s="72">
        <v>65.36</v>
      </c>
      <c r="C770" s="65" t="s">
        <v>10191</v>
      </c>
      <c r="D770" s="65" t="s">
        <v>1022</v>
      </c>
      <c r="E770" s="31">
        <f t="shared" ref="E770:E833" si="12">A770*B770</f>
        <v>7843.2</v>
      </c>
    </row>
    <row r="771" spans="1:5" ht="15" customHeight="1" x14ac:dyDescent="0.35">
      <c r="A771" s="65">
        <v>178</v>
      </c>
      <c r="B771" s="72">
        <v>65.400000000000006</v>
      </c>
      <c r="C771" s="65" t="s">
        <v>3824</v>
      </c>
      <c r="D771" s="65" t="s">
        <v>16</v>
      </c>
      <c r="E771" s="31">
        <f t="shared" si="12"/>
        <v>11641.2</v>
      </c>
    </row>
    <row r="772" spans="1:5" ht="15" customHeight="1" x14ac:dyDescent="0.35">
      <c r="A772" s="65">
        <v>50</v>
      </c>
      <c r="B772" s="72">
        <v>65.400000000000006</v>
      </c>
      <c r="C772" s="65" t="s">
        <v>3824</v>
      </c>
      <c r="D772" s="65" t="s">
        <v>1022</v>
      </c>
      <c r="E772" s="31">
        <f t="shared" si="12"/>
        <v>3270.0000000000005</v>
      </c>
    </row>
    <row r="773" spans="1:5" ht="15" customHeight="1" x14ac:dyDescent="0.35">
      <c r="A773" s="65">
        <v>72</v>
      </c>
      <c r="B773" s="72">
        <v>65.400000000000006</v>
      </c>
      <c r="C773" s="65" t="s">
        <v>3824</v>
      </c>
      <c r="D773" s="65" t="s">
        <v>1022</v>
      </c>
      <c r="E773" s="31">
        <f t="shared" si="12"/>
        <v>4708.8</v>
      </c>
    </row>
    <row r="774" spans="1:5" ht="15" customHeight="1" x14ac:dyDescent="0.35">
      <c r="A774" s="65">
        <v>181</v>
      </c>
      <c r="B774" s="72">
        <v>65.459999999999994</v>
      </c>
      <c r="C774" s="65" t="s">
        <v>10192</v>
      </c>
      <c r="D774" s="65" t="s">
        <v>16</v>
      </c>
      <c r="E774" s="31">
        <f t="shared" si="12"/>
        <v>11848.259999999998</v>
      </c>
    </row>
    <row r="775" spans="1:5" ht="15" customHeight="1" x14ac:dyDescent="0.35">
      <c r="A775" s="65">
        <v>139</v>
      </c>
      <c r="B775" s="72">
        <v>65.44</v>
      </c>
      <c r="C775" s="65" t="s">
        <v>10192</v>
      </c>
      <c r="D775" s="65" t="s">
        <v>16</v>
      </c>
      <c r="E775" s="31">
        <f t="shared" si="12"/>
        <v>9096.16</v>
      </c>
    </row>
    <row r="776" spans="1:5" ht="15" customHeight="1" x14ac:dyDescent="0.35">
      <c r="A776" s="65">
        <v>155</v>
      </c>
      <c r="B776" s="72">
        <v>65.44</v>
      </c>
      <c r="C776" s="65" t="s">
        <v>7847</v>
      </c>
      <c r="D776" s="65" t="s">
        <v>1022</v>
      </c>
      <c r="E776" s="31">
        <f t="shared" si="12"/>
        <v>10143.199999999999</v>
      </c>
    </row>
    <row r="777" spans="1:5" ht="15" customHeight="1" x14ac:dyDescent="0.35">
      <c r="A777" s="65">
        <v>243</v>
      </c>
      <c r="B777" s="72">
        <v>65.459999999999994</v>
      </c>
      <c r="C777" s="65" t="s">
        <v>10193</v>
      </c>
      <c r="D777" s="65" t="s">
        <v>16</v>
      </c>
      <c r="E777" s="31">
        <f t="shared" si="12"/>
        <v>15906.779999999999</v>
      </c>
    </row>
    <row r="778" spans="1:5" ht="15" customHeight="1" x14ac:dyDescent="0.35">
      <c r="A778" s="65">
        <v>209</v>
      </c>
      <c r="B778" s="72">
        <v>65.44</v>
      </c>
      <c r="C778" s="65" t="s">
        <v>10193</v>
      </c>
      <c r="D778" s="65" t="s">
        <v>16</v>
      </c>
      <c r="E778" s="31">
        <f t="shared" si="12"/>
        <v>13676.96</v>
      </c>
    </row>
    <row r="779" spans="1:5" ht="15" customHeight="1" x14ac:dyDescent="0.35">
      <c r="A779" s="65">
        <v>166</v>
      </c>
      <c r="B779" s="72">
        <v>65.44</v>
      </c>
      <c r="C779" s="65" t="s">
        <v>10193</v>
      </c>
      <c r="D779" s="65" t="s">
        <v>1022</v>
      </c>
      <c r="E779" s="31">
        <f t="shared" si="12"/>
        <v>10863.039999999999</v>
      </c>
    </row>
    <row r="780" spans="1:5" ht="15" customHeight="1" x14ac:dyDescent="0.35">
      <c r="A780" s="65">
        <v>118</v>
      </c>
      <c r="B780" s="72">
        <v>65.42</v>
      </c>
      <c r="C780" s="65" t="s">
        <v>3382</v>
      </c>
      <c r="D780" s="65" t="s">
        <v>16</v>
      </c>
      <c r="E780" s="31">
        <f t="shared" si="12"/>
        <v>7719.56</v>
      </c>
    </row>
    <row r="781" spans="1:5" ht="15" customHeight="1" x14ac:dyDescent="0.35">
      <c r="A781" s="65">
        <v>222</v>
      </c>
      <c r="B781" s="72">
        <v>65.42</v>
      </c>
      <c r="C781" s="65" t="s">
        <v>3382</v>
      </c>
      <c r="D781" s="65" t="s">
        <v>1022</v>
      </c>
      <c r="E781" s="31">
        <f t="shared" si="12"/>
        <v>14523.24</v>
      </c>
    </row>
    <row r="782" spans="1:5" ht="15" customHeight="1" x14ac:dyDescent="0.35">
      <c r="A782" s="65">
        <v>166</v>
      </c>
      <c r="B782" s="72">
        <v>65.400000000000006</v>
      </c>
      <c r="C782" s="65" t="s">
        <v>8381</v>
      </c>
      <c r="D782" s="65" t="s">
        <v>16</v>
      </c>
      <c r="E782" s="31">
        <f t="shared" si="12"/>
        <v>10856.400000000001</v>
      </c>
    </row>
    <row r="783" spans="1:5" ht="15" customHeight="1" x14ac:dyDescent="0.35">
      <c r="A783" s="65">
        <v>19</v>
      </c>
      <c r="B783" s="72">
        <v>65.38</v>
      </c>
      <c r="C783" s="65" t="s">
        <v>8381</v>
      </c>
      <c r="D783" s="65" t="s">
        <v>16</v>
      </c>
      <c r="E783" s="31">
        <f t="shared" si="12"/>
        <v>1242.2199999999998</v>
      </c>
    </row>
    <row r="784" spans="1:5" ht="15" customHeight="1" x14ac:dyDescent="0.35">
      <c r="A784" s="65">
        <v>203</v>
      </c>
      <c r="B784" s="72">
        <v>65.42</v>
      </c>
      <c r="C784" s="65" t="s">
        <v>8381</v>
      </c>
      <c r="D784" s="65" t="s">
        <v>1022</v>
      </c>
      <c r="E784" s="31">
        <f t="shared" si="12"/>
        <v>13280.26</v>
      </c>
    </row>
    <row r="785" spans="1:5" ht="15" customHeight="1" x14ac:dyDescent="0.35">
      <c r="A785" s="65">
        <v>163</v>
      </c>
      <c r="B785" s="72">
        <v>65.400000000000006</v>
      </c>
      <c r="C785" s="65" t="s">
        <v>8381</v>
      </c>
      <c r="D785" s="65" t="s">
        <v>1022</v>
      </c>
      <c r="E785" s="31">
        <f t="shared" si="12"/>
        <v>10660.2</v>
      </c>
    </row>
    <row r="786" spans="1:5" ht="15" customHeight="1" x14ac:dyDescent="0.35">
      <c r="A786" s="65">
        <v>159</v>
      </c>
      <c r="B786" s="72">
        <v>65.38</v>
      </c>
      <c r="C786" s="65" t="s">
        <v>10194</v>
      </c>
      <c r="D786" s="65" t="s">
        <v>16</v>
      </c>
      <c r="E786" s="31">
        <f t="shared" si="12"/>
        <v>10395.42</v>
      </c>
    </row>
    <row r="787" spans="1:5" ht="15" customHeight="1" x14ac:dyDescent="0.35">
      <c r="A787" s="65">
        <v>143</v>
      </c>
      <c r="B787" s="72">
        <v>65.36</v>
      </c>
      <c r="C787" s="65" t="s">
        <v>4768</v>
      </c>
      <c r="D787" s="65" t="s">
        <v>16</v>
      </c>
      <c r="E787" s="31">
        <f t="shared" si="12"/>
        <v>9346.48</v>
      </c>
    </row>
    <row r="788" spans="1:5" ht="15" customHeight="1" x14ac:dyDescent="0.35">
      <c r="A788" s="65">
        <v>4</v>
      </c>
      <c r="B788" s="72">
        <v>65.34</v>
      </c>
      <c r="C788" s="65" t="s">
        <v>4768</v>
      </c>
      <c r="D788" s="65" t="s">
        <v>16</v>
      </c>
      <c r="E788" s="31">
        <f t="shared" si="12"/>
        <v>261.36</v>
      </c>
    </row>
    <row r="789" spans="1:5" ht="15" customHeight="1" x14ac:dyDescent="0.35">
      <c r="A789" s="65">
        <v>157</v>
      </c>
      <c r="B789" s="72">
        <v>65.34</v>
      </c>
      <c r="C789" s="65" t="s">
        <v>4768</v>
      </c>
      <c r="D789" s="65" t="s">
        <v>16</v>
      </c>
      <c r="E789" s="31">
        <f t="shared" si="12"/>
        <v>10258.380000000001</v>
      </c>
    </row>
    <row r="790" spans="1:5" ht="15" customHeight="1" x14ac:dyDescent="0.35">
      <c r="A790" s="65">
        <v>189</v>
      </c>
      <c r="B790" s="72">
        <v>65.319999999999993</v>
      </c>
      <c r="C790" s="65" t="s">
        <v>5355</v>
      </c>
      <c r="D790" s="65" t="s">
        <v>16</v>
      </c>
      <c r="E790" s="31">
        <f t="shared" si="12"/>
        <v>12345.48</v>
      </c>
    </row>
    <row r="791" spans="1:5" ht="15" customHeight="1" x14ac:dyDescent="0.35">
      <c r="A791" s="65">
        <v>115</v>
      </c>
      <c r="B791" s="72">
        <v>65.3</v>
      </c>
      <c r="C791" s="65" t="s">
        <v>10195</v>
      </c>
      <c r="D791" s="65" t="s">
        <v>16</v>
      </c>
      <c r="E791" s="31">
        <f t="shared" si="12"/>
        <v>7509.5</v>
      </c>
    </row>
    <row r="792" spans="1:5" ht="15" customHeight="1" x14ac:dyDescent="0.35">
      <c r="A792" s="65">
        <v>204</v>
      </c>
      <c r="B792" s="72">
        <v>65.28</v>
      </c>
      <c r="C792" s="65" t="s">
        <v>10195</v>
      </c>
      <c r="D792" s="65" t="s">
        <v>16</v>
      </c>
      <c r="E792" s="31">
        <f t="shared" si="12"/>
        <v>13317.12</v>
      </c>
    </row>
    <row r="793" spans="1:5" ht="15" customHeight="1" x14ac:dyDescent="0.35">
      <c r="A793" s="65">
        <v>116</v>
      </c>
      <c r="B793" s="72">
        <v>65.3</v>
      </c>
      <c r="C793" s="65" t="s">
        <v>10195</v>
      </c>
      <c r="D793" s="65" t="s">
        <v>1022</v>
      </c>
      <c r="E793" s="31">
        <f t="shared" si="12"/>
        <v>7574.7999999999993</v>
      </c>
    </row>
    <row r="794" spans="1:5" ht="15" customHeight="1" x14ac:dyDescent="0.35">
      <c r="A794" s="65">
        <v>163</v>
      </c>
      <c r="B794" s="72">
        <v>65.38</v>
      </c>
      <c r="C794" s="65" t="s">
        <v>2654</v>
      </c>
      <c r="D794" s="65" t="s">
        <v>16</v>
      </c>
      <c r="E794" s="31">
        <f t="shared" si="12"/>
        <v>10656.939999999999</v>
      </c>
    </row>
    <row r="795" spans="1:5" ht="15" customHeight="1" x14ac:dyDescent="0.35">
      <c r="A795" s="65">
        <v>222</v>
      </c>
      <c r="B795" s="72">
        <v>65.38</v>
      </c>
      <c r="C795" s="65" t="s">
        <v>2654</v>
      </c>
      <c r="D795" s="65" t="s">
        <v>1022</v>
      </c>
      <c r="E795" s="31">
        <f t="shared" si="12"/>
        <v>14514.359999999999</v>
      </c>
    </row>
    <row r="796" spans="1:5" ht="15" customHeight="1" x14ac:dyDescent="0.35">
      <c r="A796" s="65">
        <v>221</v>
      </c>
      <c r="B796" s="72">
        <v>65.36</v>
      </c>
      <c r="C796" s="65" t="s">
        <v>451</v>
      </c>
      <c r="D796" s="65" t="s">
        <v>16</v>
      </c>
      <c r="E796" s="31">
        <f t="shared" si="12"/>
        <v>14444.56</v>
      </c>
    </row>
    <row r="797" spans="1:5" ht="15" customHeight="1" x14ac:dyDescent="0.35">
      <c r="A797" s="65">
        <v>154</v>
      </c>
      <c r="B797" s="72">
        <v>65.34</v>
      </c>
      <c r="C797" s="65" t="s">
        <v>451</v>
      </c>
      <c r="D797" s="65" t="s">
        <v>16</v>
      </c>
      <c r="E797" s="31">
        <f t="shared" si="12"/>
        <v>10062.36</v>
      </c>
    </row>
    <row r="798" spans="1:5" ht="15" customHeight="1" x14ac:dyDescent="0.35">
      <c r="A798" s="65">
        <v>141</v>
      </c>
      <c r="B798" s="72">
        <v>65.319999999999993</v>
      </c>
      <c r="C798" s="65" t="s">
        <v>451</v>
      </c>
      <c r="D798" s="65" t="s">
        <v>16</v>
      </c>
      <c r="E798" s="31">
        <f t="shared" si="12"/>
        <v>9210.119999999999</v>
      </c>
    </row>
    <row r="799" spans="1:5" ht="15" customHeight="1" x14ac:dyDescent="0.35">
      <c r="A799" s="65">
        <v>124</v>
      </c>
      <c r="B799" s="72">
        <v>65.36</v>
      </c>
      <c r="C799" s="65" t="s">
        <v>451</v>
      </c>
      <c r="D799" s="65" t="s">
        <v>1022</v>
      </c>
      <c r="E799" s="31">
        <f t="shared" si="12"/>
        <v>8104.64</v>
      </c>
    </row>
    <row r="800" spans="1:5" ht="15" customHeight="1" x14ac:dyDescent="0.35">
      <c r="A800" s="65">
        <v>153</v>
      </c>
      <c r="B800" s="72">
        <v>65.319999999999993</v>
      </c>
      <c r="C800" s="65" t="s">
        <v>451</v>
      </c>
      <c r="D800" s="65" t="s">
        <v>1022</v>
      </c>
      <c r="E800" s="31">
        <f t="shared" si="12"/>
        <v>9993.9599999999991</v>
      </c>
    </row>
    <row r="801" spans="1:5" ht="15" customHeight="1" x14ac:dyDescent="0.35">
      <c r="A801" s="65">
        <v>126</v>
      </c>
      <c r="B801" s="72">
        <v>65.3</v>
      </c>
      <c r="C801" s="65" t="s">
        <v>10196</v>
      </c>
      <c r="D801" s="65" t="s">
        <v>16</v>
      </c>
      <c r="E801" s="31">
        <f t="shared" si="12"/>
        <v>8227.7999999999993</v>
      </c>
    </row>
    <row r="802" spans="1:5" ht="15" customHeight="1" x14ac:dyDescent="0.35">
      <c r="A802" s="65">
        <v>113</v>
      </c>
      <c r="B802" s="72">
        <v>65.28</v>
      </c>
      <c r="C802" s="65" t="s">
        <v>3386</v>
      </c>
      <c r="D802" s="65" t="s">
        <v>16</v>
      </c>
      <c r="E802" s="31">
        <f t="shared" si="12"/>
        <v>7376.64</v>
      </c>
    </row>
    <row r="803" spans="1:5" ht="15" customHeight="1" x14ac:dyDescent="0.35">
      <c r="A803" s="65">
        <v>18</v>
      </c>
      <c r="B803" s="72">
        <v>65.28</v>
      </c>
      <c r="C803" s="65" t="s">
        <v>10197</v>
      </c>
      <c r="D803" s="65" t="s">
        <v>1022</v>
      </c>
      <c r="E803" s="31">
        <f t="shared" si="12"/>
        <v>1175.04</v>
      </c>
    </row>
    <row r="804" spans="1:5" ht="15" customHeight="1" x14ac:dyDescent="0.35">
      <c r="A804" s="65">
        <v>117</v>
      </c>
      <c r="B804" s="72">
        <v>65.3</v>
      </c>
      <c r="C804" s="65" t="s">
        <v>686</v>
      </c>
      <c r="D804" s="65" t="s">
        <v>16</v>
      </c>
      <c r="E804" s="31">
        <f t="shared" si="12"/>
        <v>7640.0999999999995</v>
      </c>
    </row>
    <row r="805" spans="1:5" ht="15" customHeight="1" x14ac:dyDescent="0.35">
      <c r="A805" s="65">
        <v>137</v>
      </c>
      <c r="B805" s="72">
        <v>65.28</v>
      </c>
      <c r="C805" s="65" t="s">
        <v>10198</v>
      </c>
      <c r="D805" s="65" t="s">
        <v>16</v>
      </c>
      <c r="E805" s="31">
        <f t="shared" si="12"/>
        <v>8943.36</v>
      </c>
    </row>
    <row r="806" spans="1:5" ht="15" customHeight="1" x14ac:dyDescent="0.35">
      <c r="A806" s="65">
        <v>125</v>
      </c>
      <c r="B806" s="72">
        <v>65.260000000000005</v>
      </c>
      <c r="C806" s="65" t="s">
        <v>10198</v>
      </c>
      <c r="D806" s="65" t="s">
        <v>16</v>
      </c>
      <c r="E806" s="31">
        <f t="shared" si="12"/>
        <v>8157.5000000000009</v>
      </c>
    </row>
    <row r="807" spans="1:5" ht="15" customHeight="1" x14ac:dyDescent="0.35">
      <c r="A807" s="65">
        <v>114</v>
      </c>
      <c r="B807" s="72">
        <v>65.28</v>
      </c>
      <c r="C807" s="65" t="s">
        <v>10198</v>
      </c>
      <c r="D807" s="65" t="s">
        <v>1022</v>
      </c>
      <c r="E807" s="31">
        <f t="shared" si="12"/>
        <v>7441.92</v>
      </c>
    </row>
    <row r="808" spans="1:5" ht="15" customHeight="1" x14ac:dyDescent="0.35">
      <c r="A808" s="65">
        <v>122</v>
      </c>
      <c r="B808" s="72">
        <v>65.260000000000005</v>
      </c>
      <c r="C808" s="65" t="s">
        <v>10199</v>
      </c>
      <c r="D808" s="65" t="s">
        <v>1022</v>
      </c>
      <c r="E808" s="31">
        <f t="shared" si="12"/>
        <v>7961.72</v>
      </c>
    </row>
    <row r="809" spans="1:5" ht="15" customHeight="1" x14ac:dyDescent="0.35">
      <c r="A809" s="65">
        <v>196</v>
      </c>
      <c r="B809" s="72">
        <v>65.239999999999995</v>
      </c>
      <c r="C809" s="65" t="s">
        <v>10200</v>
      </c>
      <c r="D809" s="65" t="s">
        <v>16</v>
      </c>
      <c r="E809" s="31">
        <f t="shared" si="12"/>
        <v>12787.039999999999</v>
      </c>
    </row>
    <row r="810" spans="1:5" ht="15" customHeight="1" x14ac:dyDescent="0.35">
      <c r="A810" s="65">
        <v>150</v>
      </c>
      <c r="B810" s="72">
        <v>65.239999999999995</v>
      </c>
      <c r="C810" s="65" t="s">
        <v>10200</v>
      </c>
      <c r="D810" s="65" t="s">
        <v>1022</v>
      </c>
      <c r="E810" s="31">
        <f t="shared" si="12"/>
        <v>9786</v>
      </c>
    </row>
    <row r="811" spans="1:5" ht="15" customHeight="1" x14ac:dyDescent="0.35">
      <c r="A811" s="65">
        <v>186</v>
      </c>
      <c r="B811" s="72">
        <v>65.22</v>
      </c>
      <c r="C811" s="65" t="s">
        <v>8183</v>
      </c>
      <c r="D811" s="65" t="s">
        <v>16</v>
      </c>
      <c r="E811" s="31">
        <f t="shared" si="12"/>
        <v>12130.92</v>
      </c>
    </row>
    <row r="812" spans="1:5" ht="15" customHeight="1" x14ac:dyDescent="0.35">
      <c r="A812" s="65">
        <v>115</v>
      </c>
      <c r="B812" s="72">
        <v>65.22</v>
      </c>
      <c r="C812" s="65" t="s">
        <v>8183</v>
      </c>
      <c r="D812" s="65" t="s">
        <v>1022</v>
      </c>
      <c r="E812" s="31">
        <f t="shared" si="12"/>
        <v>7500.3</v>
      </c>
    </row>
    <row r="813" spans="1:5" ht="15" customHeight="1" x14ac:dyDescent="0.35">
      <c r="A813" s="65">
        <v>169</v>
      </c>
      <c r="B813" s="72">
        <v>65.22</v>
      </c>
      <c r="C813" s="65" t="s">
        <v>1817</v>
      </c>
      <c r="D813" s="65" t="s">
        <v>16</v>
      </c>
      <c r="E813" s="31">
        <f t="shared" si="12"/>
        <v>11022.18</v>
      </c>
    </row>
    <row r="814" spans="1:5" ht="15" customHeight="1" x14ac:dyDescent="0.35">
      <c r="A814" s="65">
        <v>163</v>
      </c>
      <c r="B814" s="72">
        <v>65.2</v>
      </c>
      <c r="C814" s="65" t="s">
        <v>10201</v>
      </c>
      <c r="D814" s="65" t="s">
        <v>16</v>
      </c>
      <c r="E814" s="31">
        <f t="shared" si="12"/>
        <v>10627.6</v>
      </c>
    </row>
    <row r="815" spans="1:5" ht="15" customHeight="1" x14ac:dyDescent="0.35">
      <c r="A815" s="65">
        <v>114</v>
      </c>
      <c r="B815" s="72">
        <v>65.2</v>
      </c>
      <c r="C815" s="65" t="s">
        <v>10201</v>
      </c>
      <c r="D815" s="65" t="s">
        <v>1022</v>
      </c>
      <c r="E815" s="31">
        <f t="shared" si="12"/>
        <v>7432.8</v>
      </c>
    </row>
    <row r="816" spans="1:5" ht="15" customHeight="1" x14ac:dyDescent="0.35">
      <c r="A816" s="65">
        <v>161</v>
      </c>
      <c r="B816" s="72">
        <v>65.180000000000007</v>
      </c>
      <c r="C816" s="65" t="s">
        <v>10202</v>
      </c>
      <c r="D816" s="65" t="s">
        <v>16</v>
      </c>
      <c r="E816" s="31">
        <f t="shared" si="12"/>
        <v>10493.980000000001</v>
      </c>
    </row>
    <row r="817" spans="1:5" ht="15" customHeight="1" x14ac:dyDescent="0.35">
      <c r="A817" s="65">
        <v>113</v>
      </c>
      <c r="B817" s="72">
        <v>65.180000000000007</v>
      </c>
      <c r="C817" s="65" t="s">
        <v>10202</v>
      </c>
      <c r="D817" s="65" t="s">
        <v>1022</v>
      </c>
      <c r="E817" s="31">
        <f t="shared" si="12"/>
        <v>7365.3400000000011</v>
      </c>
    </row>
    <row r="818" spans="1:5" ht="15" customHeight="1" x14ac:dyDescent="0.35">
      <c r="A818" s="65">
        <v>147</v>
      </c>
      <c r="B818" s="72">
        <v>65.16</v>
      </c>
      <c r="C818" s="65" t="s">
        <v>4169</v>
      </c>
      <c r="D818" s="65" t="s">
        <v>16</v>
      </c>
      <c r="E818" s="31">
        <f t="shared" si="12"/>
        <v>9578.5199999999986</v>
      </c>
    </row>
    <row r="819" spans="1:5" ht="15" customHeight="1" x14ac:dyDescent="0.35">
      <c r="A819" s="65">
        <v>118</v>
      </c>
      <c r="B819" s="72">
        <v>65.16</v>
      </c>
      <c r="C819" s="65" t="s">
        <v>4169</v>
      </c>
      <c r="D819" s="65" t="s">
        <v>1022</v>
      </c>
      <c r="E819" s="31">
        <f t="shared" si="12"/>
        <v>7688.8799999999992</v>
      </c>
    </row>
    <row r="820" spans="1:5" ht="15" customHeight="1" x14ac:dyDescent="0.35">
      <c r="A820" s="65">
        <v>133</v>
      </c>
      <c r="B820" s="72">
        <v>65.180000000000007</v>
      </c>
      <c r="C820" s="65" t="s">
        <v>10203</v>
      </c>
      <c r="D820" s="65" t="s">
        <v>16</v>
      </c>
      <c r="E820" s="31">
        <f t="shared" si="12"/>
        <v>8668.94</v>
      </c>
    </row>
    <row r="821" spans="1:5" ht="15" customHeight="1" x14ac:dyDescent="0.35">
      <c r="A821" s="65">
        <v>116</v>
      </c>
      <c r="B821" s="72">
        <v>65.180000000000007</v>
      </c>
      <c r="C821" s="65" t="s">
        <v>10203</v>
      </c>
      <c r="D821" s="65" t="s">
        <v>1022</v>
      </c>
      <c r="E821" s="31">
        <f t="shared" si="12"/>
        <v>7560.880000000001</v>
      </c>
    </row>
    <row r="822" spans="1:5" ht="15" customHeight="1" x14ac:dyDescent="0.35">
      <c r="A822" s="65">
        <v>464</v>
      </c>
      <c r="B822" s="72">
        <v>65.180000000000007</v>
      </c>
      <c r="C822" s="65" t="s">
        <v>10204</v>
      </c>
      <c r="D822" s="65" t="s">
        <v>16</v>
      </c>
      <c r="E822" s="31">
        <f t="shared" si="12"/>
        <v>30243.520000000004</v>
      </c>
    </row>
    <row r="823" spans="1:5" ht="15" customHeight="1" x14ac:dyDescent="0.35">
      <c r="A823" s="65">
        <v>4</v>
      </c>
      <c r="B823" s="72">
        <v>65.22</v>
      </c>
      <c r="C823" s="65" t="s">
        <v>2665</v>
      </c>
      <c r="D823" s="65" t="s">
        <v>1022</v>
      </c>
      <c r="E823" s="31">
        <f t="shared" si="12"/>
        <v>260.88</v>
      </c>
    </row>
    <row r="824" spans="1:5" ht="15" customHeight="1" x14ac:dyDescent="0.35">
      <c r="A824" s="65">
        <v>187</v>
      </c>
      <c r="B824" s="72">
        <v>65.22</v>
      </c>
      <c r="C824" s="65" t="s">
        <v>10205</v>
      </c>
      <c r="D824" s="65" t="s">
        <v>16</v>
      </c>
      <c r="E824" s="31">
        <f t="shared" si="12"/>
        <v>12196.14</v>
      </c>
    </row>
    <row r="825" spans="1:5" ht="15" customHeight="1" x14ac:dyDescent="0.35">
      <c r="A825" s="65">
        <v>126</v>
      </c>
      <c r="B825" s="72">
        <v>65.22</v>
      </c>
      <c r="C825" s="65" t="s">
        <v>10205</v>
      </c>
      <c r="D825" s="65" t="s">
        <v>1022</v>
      </c>
      <c r="E825" s="31">
        <f t="shared" si="12"/>
        <v>8217.7199999999993</v>
      </c>
    </row>
    <row r="826" spans="1:5" ht="15" customHeight="1" x14ac:dyDescent="0.35">
      <c r="A826" s="65">
        <v>82</v>
      </c>
      <c r="B826" s="72">
        <v>65.22</v>
      </c>
      <c r="C826" s="65" t="s">
        <v>10205</v>
      </c>
      <c r="D826" s="65" t="s">
        <v>1022</v>
      </c>
      <c r="E826" s="31">
        <f t="shared" si="12"/>
        <v>5348.04</v>
      </c>
    </row>
    <row r="827" spans="1:5" ht="15" customHeight="1" x14ac:dyDescent="0.35">
      <c r="A827" s="65">
        <v>121</v>
      </c>
      <c r="B827" s="72">
        <v>65.2</v>
      </c>
      <c r="C827" s="65" t="s">
        <v>10206</v>
      </c>
      <c r="D827" s="65" t="s">
        <v>16</v>
      </c>
      <c r="E827" s="31">
        <f t="shared" si="12"/>
        <v>7889.2000000000007</v>
      </c>
    </row>
    <row r="828" spans="1:5" ht="15" customHeight="1" x14ac:dyDescent="0.35">
      <c r="A828" s="65">
        <v>122</v>
      </c>
      <c r="B828" s="72">
        <v>65.180000000000007</v>
      </c>
      <c r="C828" s="65" t="s">
        <v>10206</v>
      </c>
      <c r="D828" s="65" t="s">
        <v>16</v>
      </c>
      <c r="E828" s="31">
        <f t="shared" si="12"/>
        <v>7951.9600000000009</v>
      </c>
    </row>
    <row r="829" spans="1:5" ht="15" customHeight="1" x14ac:dyDescent="0.35">
      <c r="A829" s="65">
        <v>155</v>
      </c>
      <c r="B829" s="72">
        <v>65.16</v>
      </c>
      <c r="C829" s="65" t="s">
        <v>10206</v>
      </c>
      <c r="D829" s="65" t="s">
        <v>16</v>
      </c>
      <c r="E829" s="31">
        <f t="shared" si="12"/>
        <v>10099.799999999999</v>
      </c>
    </row>
    <row r="830" spans="1:5" ht="15" customHeight="1" x14ac:dyDescent="0.35">
      <c r="A830" s="65">
        <v>213</v>
      </c>
      <c r="B830" s="72">
        <v>65.2</v>
      </c>
      <c r="C830" s="65" t="s">
        <v>10206</v>
      </c>
      <c r="D830" s="65" t="s">
        <v>1022</v>
      </c>
      <c r="E830" s="31">
        <f t="shared" si="12"/>
        <v>13887.6</v>
      </c>
    </row>
    <row r="831" spans="1:5" ht="15" customHeight="1" x14ac:dyDescent="0.35">
      <c r="A831" s="65">
        <v>27</v>
      </c>
      <c r="B831" s="72">
        <v>65.180000000000007</v>
      </c>
      <c r="C831" s="65" t="s">
        <v>10206</v>
      </c>
      <c r="D831" s="65" t="s">
        <v>1022</v>
      </c>
      <c r="E831" s="31">
        <f t="shared" si="12"/>
        <v>1759.8600000000001</v>
      </c>
    </row>
    <row r="832" spans="1:5" ht="15" customHeight="1" x14ac:dyDescent="0.35">
      <c r="A832" s="65">
        <v>112</v>
      </c>
      <c r="B832" s="72">
        <v>65.180000000000007</v>
      </c>
      <c r="C832" s="65" t="s">
        <v>10206</v>
      </c>
      <c r="D832" s="65" t="s">
        <v>1022</v>
      </c>
      <c r="E832" s="31">
        <f t="shared" si="12"/>
        <v>7300.1600000000008</v>
      </c>
    </row>
    <row r="833" spans="1:5" ht="15" customHeight="1" x14ac:dyDescent="0.35">
      <c r="A833" s="65">
        <v>175</v>
      </c>
      <c r="B833" s="72">
        <v>65.2</v>
      </c>
      <c r="C833" s="65" t="s">
        <v>1824</v>
      </c>
      <c r="D833" s="65" t="s">
        <v>16</v>
      </c>
      <c r="E833" s="31">
        <f t="shared" si="12"/>
        <v>11410</v>
      </c>
    </row>
    <row r="834" spans="1:5" ht="15" customHeight="1" x14ac:dyDescent="0.35">
      <c r="A834" s="65">
        <v>136</v>
      </c>
      <c r="B834" s="72">
        <v>65.2</v>
      </c>
      <c r="C834" s="65" t="s">
        <v>1369</v>
      </c>
      <c r="D834" s="65" t="s">
        <v>1022</v>
      </c>
      <c r="E834" s="31">
        <f t="shared" ref="E834:E897" si="13">A834*B834</f>
        <v>8867.2000000000007</v>
      </c>
    </row>
    <row r="835" spans="1:5" ht="15" customHeight="1" x14ac:dyDescent="0.35">
      <c r="A835" s="65">
        <v>156</v>
      </c>
      <c r="B835" s="72">
        <v>65.22</v>
      </c>
      <c r="C835" s="65" t="s">
        <v>1370</v>
      </c>
      <c r="D835" s="65" t="s">
        <v>16</v>
      </c>
      <c r="E835" s="31">
        <f t="shared" si="13"/>
        <v>10174.32</v>
      </c>
    </row>
    <row r="836" spans="1:5" ht="15" customHeight="1" x14ac:dyDescent="0.35">
      <c r="A836" s="65">
        <v>271</v>
      </c>
      <c r="B836" s="72">
        <v>65.22</v>
      </c>
      <c r="C836" s="65" t="s">
        <v>1370</v>
      </c>
      <c r="D836" s="65" t="s">
        <v>16</v>
      </c>
      <c r="E836" s="31">
        <f t="shared" si="13"/>
        <v>17674.62</v>
      </c>
    </row>
    <row r="837" spans="1:5" ht="15" customHeight="1" x14ac:dyDescent="0.35">
      <c r="A837" s="65">
        <v>118</v>
      </c>
      <c r="B837" s="72">
        <v>65.22</v>
      </c>
      <c r="C837" s="65" t="s">
        <v>1370</v>
      </c>
      <c r="D837" s="65" t="s">
        <v>1022</v>
      </c>
      <c r="E837" s="31">
        <f t="shared" si="13"/>
        <v>7695.96</v>
      </c>
    </row>
    <row r="838" spans="1:5" ht="15" customHeight="1" x14ac:dyDescent="0.35">
      <c r="A838" s="65">
        <v>114</v>
      </c>
      <c r="B838" s="72">
        <v>65.22</v>
      </c>
      <c r="C838" s="65" t="s">
        <v>10207</v>
      </c>
      <c r="D838" s="65" t="s">
        <v>16</v>
      </c>
      <c r="E838" s="31">
        <f t="shared" si="13"/>
        <v>7435.08</v>
      </c>
    </row>
    <row r="839" spans="1:5" ht="15" customHeight="1" x14ac:dyDescent="0.35">
      <c r="A839" s="65">
        <v>31</v>
      </c>
      <c r="B839" s="72">
        <v>65.22</v>
      </c>
      <c r="C839" s="65" t="s">
        <v>10207</v>
      </c>
      <c r="D839" s="65" t="s">
        <v>16</v>
      </c>
      <c r="E839" s="31">
        <f t="shared" si="13"/>
        <v>2021.82</v>
      </c>
    </row>
    <row r="840" spans="1:5" ht="15" customHeight="1" x14ac:dyDescent="0.35">
      <c r="A840" s="65">
        <v>147</v>
      </c>
      <c r="B840" s="72">
        <v>65.239999999999995</v>
      </c>
      <c r="C840" s="65" t="s">
        <v>10208</v>
      </c>
      <c r="D840" s="65" t="s">
        <v>16</v>
      </c>
      <c r="E840" s="31">
        <f t="shared" si="13"/>
        <v>9590.2799999999988</v>
      </c>
    </row>
    <row r="841" spans="1:5" ht="15" customHeight="1" x14ac:dyDescent="0.35">
      <c r="A841" s="65">
        <v>214</v>
      </c>
      <c r="B841" s="72">
        <v>65.22</v>
      </c>
      <c r="C841" s="65" t="s">
        <v>10209</v>
      </c>
      <c r="D841" s="65" t="s">
        <v>16</v>
      </c>
      <c r="E841" s="31">
        <f t="shared" si="13"/>
        <v>13957.08</v>
      </c>
    </row>
    <row r="842" spans="1:5" ht="15" customHeight="1" x14ac:dyDescent="0.35">
      <c r="A842" s="65">
        <v>211</v>
      </c>
      <c r="B842" s="72">
        <v>65.2</v>
      </c>
      <c r="C842" s="65" t="s">
        <v>10209</v>
      </c>
      <c r="D842" s="65" t="s">
        <v>16</v>
      </c>
      <c r="E842" s="31">
        <f t="shared" si="13"/>
        <v>13757.2</v>
      </c>
    </row>
    <row r="843" spans="1:5" ht="15" customHeight="1" x14ac:dyDescent="0.35">
      <c r="A843" s="65">
        <v>132</v>
      </c>
      <c r="B843" s="72">
        <v>65.22</v>
      </c>
      <c r="C843" s="65" t="s">
        <v>10209</v>
      </c>
      <c r="D843" s="65" t="s">
        <v>1022</v>
      </c>
      <c r="E843" s="31">
        <f t="shared" si="13"/>
        <v>8609.0399999999991</v>
      </c>
    </row>
    <row r="844" spans="1:5" ht="15" customHeight="1" x14ac:dyDescent="0.35">
      <c r="A844" s="65">
        <v>1</v>
      </c>
      <c r="B844" s="72">
        <v>65.22</v>
      </c>
      <c r="C844" s="65" t="s">
        <v>10209</v>
      </c>
      <c r="D844" s="65" t="s">
        <v>1022</v>
      </c>
      <c r="E844" s="31">
        <f t="shared" si="13"/>
        <v>65.22</v>
      </c>
    </row>
    <row r="845" spans="1:5" ht="15" customHeight="1" x14ac:dyDescent="0.35">
      <c r="A845" s="65">
        <v>24</v>
      </c>
      <c r="B845" s="72">
        <v>65.2</v>
      </c>
      <c r="C845" s="65" t="s">
        <v>10209</v>
      </c>
      <c r="D845" s="65" t="s">
        <v>1022</v>
      </c>
      <c r="E845" s="31">
        <f t="shared" si="13"/>
        <v>1564.8000000000002</v>
      </c>
    </row>
    <row r="846" spans="1:5" ht="15" customHeight="1" x14ac:dyDescent="0.35">
      <c r="A846" s="65">
        <v>132</v>
      </c>
      <c r="B846" s="72">
        <v>65.2</v>
      </c>
      <c r="C846" s="65" t="s">
        <v>10209</v>
      </c>
      <c r="D846" s="65" t="s">
        <v>1022</v>
      </c>
      <c r="E846" s="31">
        <f t="shared" si="13"/>
        <v>8606.4</v>
      </c>
    </row>
    <row r="847" spans="1:5" ht="15" customHeight="1" x14ac:dyDescent="0.35">
      <c r="A847" s="65">
        <v>161</v>
      </c>
      <c r="B847" s="72">
        <v>65.180000000000007</v>
      </c>
      <c r="C847" s="65" t="s">
        <v>10210</v>
      </c>
      <c r="D847" s="65" t="s">
        <v>16</v>
      </c>
      <c r="E847" s="31">
        <f t="shared" si="13"/>
        <v>10493.980000000001</v>
      </c>
    </row>
    <row r="848" spans="1:5" ht="15" customHeight="1" x14ac:dyDescent="0.35">
      <c r="A848" s="65">
        <v>174</v>
      </c>
      <c r="B848" s="72">
        <v>65.16</v>
      </c>
      <c r="C848" s="65" t="s">
        <v>10211</v>
      </c>
      <c r="D848" s="65" t="s">
        <v>16</v>
      </c>
      <c r="E848" s="31">
        <f t="shared" si="13"/>
        <v>11337.84</v>
      </c>
    </row>
    <row r="849" spans="1:5" ht="15" customHeight="1" x14ac:dyDescent="0.35">
      <c r="A849" s="65">
        <v>113</v>
      </c>
      <c r="B849" s="72">
        <v>65.16</v>
      </c>
      <c r="C849" s="65" t="s">
        <v>9661</v>
      </c>
      <c r="D849" s="65" t="s">
        <v>1022</v>
      </c>
      <c r="E849" s="31">
        <f t="shared" si="13"/>
        <v>7363.08</v>
      </c>
    </row>
    <row r="850" spans="1:5" ht="15" customHeight="1" x14ac:dyDescent="0.35">
      <c r="A850" s="65">
        <v>116</v>
      </c>
      <c r="B850" s="72">
        <v>65.16</v>
      </c>
      <c r="C850" s="65" t="s">
        <v>10212</v>
      </c>
      <c r="D850" s="65" t="s">
        <v>16</v>
      </c>
      <c r="E850" s="31">
        <f t="shared" si="13"/>
        <v>7558.5599999999995</v>
      </c>
    </row>
    <row r="851" spans="1:5" ht="15" customHeight="1" x14ac:dyDescent="0.35">
      <c r="A851" s="65">
        <v>24</v>
      </c>
      <c r="B851" s="72">
        <v>65.16</v>
      </c>
      <c r="C851" s="65" t="s">
        <v>10212</v>
      </c>
      <c r="D851" s="65" t="s">
        <v>16</v>
      </c>
      <c r="E851" s="31">
        <f t="shared" si="13"/>
        <v>1563.84</v>
      </c>
    </row>
    <row r="852" spans="1:5" ht="15" customHeight="1" x14ac:dyDescent="0.35">
      <c r="A852" s="65">
        <v>152</v>
      </c>
      <c r="B852" s="72">
        <v>65.14</v>
      </c>
      <c r="C852" s="65" t="s">
        <v>1374</v>
      </c>
      <c r="D852" s="65" t="s">
        <v>16</v>
      </c>
      <c r="E852" s="31">
        <f t="shared" si="13"/>
        <v>9901.2800000000007</v>
      </c>
    </row>
    <row r="853" spans="1:5" ht="15" customHeight="1" x14ac:dyDescent="0.35">
      <c r="A853" s="65">
        <v>150</v>
      </c>
      <c r="B853" s="72">
        <v>65.12</v>
      </c>
      <c r="C853" s="65" t="s">
        <v>3840</v>
      </c>
      <c r="D853" s="65" t="s">
        <v>16</v>
      </c>
      <c r="E853" s="31">
        <f t="shared" si="13"/>
        <v>9768</v>
      </c>
    </row>
    <row r="854" spans="1:5" ht="15" customHeight="1" x14ac:dyDescent="0.35">
      <c r="A854" s="65">
        <v>116</v>
      </c>
      <c r="B854" s="72">
        <v>65.12</v>
      </c>
      <c r="C854" s="65" t="s">
        <v>10213</v>
      </c>
      <c r="D854" s="65" t="s">
        <v>1022</v>
      </c>
      <c r="E854" s="31">
        <f t="shared" si="13"/>
        <v>7553.92</v>
      </c>
    </row>
    <row r="855" spans="1:5" ht="15" customHeight="1" x14ac:dyDescent="0.35">
      <c r="A855" s="65">
        <v>118</v>
      </c>
      <c r="B855" s="72">
        <v>65.099999999999994</v>
      </c>
      <c r="C855" s="65" t="s">
        <v>10214</v>
      </c>
      <c r="D855" s="65" t="s">
        <v>16</v>
      </c>
      <c r="E855" s="31">
        <f t="shared" si="13"/>
        <v>7681.7999999999993</v>
      </c>
    </row>
    <row r="856" spans="1:5" ht="15" customHeight="1" x14ac:dyDescent="0.35">
      <c r="A856" s="65">
        <v>170</v>
      </c>
      <c r="B856" s="72">
        <v>65.08</v>
      </c>
      <c r="C856" s="65" t="s">
        <v>10214</v>
      </c>
      <c r="D856" s="65" t="s">
        <v>16</v>
      </c>
      <c r="E856" s="31">
        <f t="shared" si="13"/>
        <v>11063.6</v>
      </c>
    </row>
    <row r="857" spans="1:5" ht="15" customHeight="1" x14ac:dyDescent="0.35">
      <c r="A857" s="65">
        <v>46</v>
      </c>
      <c r="B857" s="72">
        <v>65.12</v>
      </c>
      <c r="C857" s="65" t="s">
        <v>10214</v>
      </c>
      <c r="D857" s="65" t="s">
        <v>1022</v>
      </c>
      <c r="E857" s="31">
        <f t="shared" si="13"/>
        <v>2995.5200000000004</v>
      </c>
    </row>
    <row r="858" spans="1:5" ht="15" customHeight="1" x14ac:dyDescent="0.35">
      <c r="A858" s="65">
        <v>123</v>
      </c>
      <c r="B858" s="72">
        <v>65.099999999999994</v>
      </c>
      <c r="C858" s="65" t="s">
        <v>10214</v>
      </c>
      <c r="D858" s="65" t="s">
        <v>1022</v>
      </c>
      <c r="E858" s="31">
        <f t="shared" si="13"/>
        <v>8007.2999999999993</v>
      </c>
    </row>
    <row r="859" spans="1:5" ht="15" customHeight="1" x14ac:dyDescent="0.35">
      <c r="A859" s="65">
        <v>182</v>
      </c>
      <c r="B859" s="72">
        <v>65.06</v>
      </c>
      <c r="C859" s="65" t="s">
        <v>9839</v>
      </c>
      <c r="D859" s="65" t="s">
        <v>16</v>
      </c>
      <c r="E859" s="31">
        <f t="shared" si="13"/>
        <v>11840.92</v>
      </c>
    </row>
    <row r="860" spans="1:5" ht="15" customHeight="1" x14ac:dyDescent="0.35">
      <c r="A860" s="65">
        <v>199</v>
      </c>
      <c r="B860" s="72">
        <v>65.040000000000006</v>
      </c>
      <c r="C860" s="65" t="s">
        <v>4455</v>
      </c>
      <c r="D860" s="65" t="s">
        <v>16</v>
      </c>
      <c r="E860" s="31">
        <f t="shared" si="13"/>
        <v>12942.960000000001</v>
      </c>
    </row>
    <row r="861" spans="1:5" ht="15" customHeight="1" x14ac:dyDescent="0.35">
      <c r="A861" s="65">
        <v>151</v>
      </c>
      <c r="B861" s="72">
        <v>65.02</v>
      </c>
      <c r="C861" s="65" t="s">
        <v>2174</v>
      </c>
      <c r="D861" s="65" t="s">
        <v>16</v>
      </c>
      <c r="E861" s="31">
        <f t="shared" si="13"/>
        <v>9818.0199999999986</v>
      </c>
    </row>
    <row r="862" spans="1:5" ht="15" customHeight="1" x14ac:dyDescent="0.35">
      <c r="A862" s="65">
        <v>189</v>
      </c>
      <c r="B862" s="72">
        <v>65.040000000000006</v>
      </c>
      <c r="C862" s="65" t="s">
        <v>9093</v>
      </c>
      <c r="D862" s="65" t="s">
        <v>16</v>
      </c>
      <c r="E862" s="31">
        <f t="shared" si="13"/>
        <v>12292.560000000001</v>
      </c>
    </row>
    <row r="863" spans="1:5" ht="15" customHeight="1" x14ac:dyDescent="0.35">
      <c r="A863" s="65">
        <v>140</v>
      </c>
      <c r="B863" s="72">
        <v>65.06</v>
      </c>
      <c r="C863" s="65" t="s">
        <v>4186</v>
      </c>
      <c r="D863" s="65" t="s">
        <v>16</v>
      </c>
      <c r="E863" s="31">
        <f t="shared" si="13"/>
        <v>9108.4</v>
      </c>
    </row>
    <row r="864" spans="1:5" ht="15" customHeight="1" x14ac:dyDescent="0.35">
      <c r="A864" s="65">
        <v>15</v>
      </c>
      <c r="B864" s="72">
        <v>65.06</v>
      </c>
      <c r="C864" s="65" t="s">
        <v>4186</v>
      </c>
      <c r="D864" s="65" t="s">
        <v>16</v>
      </c>
      <c r="E864" s="31">
        <f t="shared" si="13"/>
        <v>975.90000000000009</v>
      </c>
    </row>
    <row r="865" spans="1:5" ht="15" customHeight="1" x14ac:dyDescent="0.35">
      <c r="A865" s="65">
        <v>219</v>
      </c>
      <c r="B865" s="72">
        <v>65.099999999999994</v>
      </c>
      <c r="C865" s="65" t="s">
        <v>10215</v>
      </c>
      <c r="D865" s="65" t="s">
        <v>16</v>
      </c>
      <c r="E865" s="31">
        <f t="shared" si="13"/>
        <v>14256.9</v>
      </c>
    </row>
    <row r="866" spans="1:5" ht="15" customHeight="1" x14ac:dyDescent="0.35">
      <c r="A866" s="65">
        <v>113</v>
      </c>
      <c r="B866" s="72">
        <v>65.08</v>
      </c>
      <c r="C866" s="65" t="s">
        <v>10216</v>
      </c>
      <c r="D866" s="65" t="s">
        <v>16</v>
      </c>
      <c r="E866" s="31">
        <f t="shared" si="13"/>
        <v>7354.04</v>
      </c>
    </row>
    <row r="867" spans="1:5" ht="15" customHeight="1" x14ac:dyDescent="0.35">
      <c r="A867" s="65">
        <v>16</v>
      </c>
      <c r="B867" s="72">
        <v>65.08</v>
      </c>
      <c r="C867" s="65" t="s">
        <v>482</v>
      </c>
      <c r="D867" s="65" t="s">
        <v>1022</v>
      </c>
      <c r="E867" s="31">
        <f t="shared" si="13"/>
        <v>1041.28</v>
      </c>
    </row>
    <row r="868" spans="1:5" ht="15" customHeight="1" x14ac:dyDescent="0.35">
      <c r="A868" s="65">
        <v>112</v>
      </c>
      <c r="B868" s="72">
        <v>65.14</v>
      </c>
      <c r="C868" s="65" t="s">
        <v>1007</v>
      </c>
      <c r="D868" s="65" t="s">
        <v>16</v>
      </c>
      <c r="E868" s="31">
        <f t="shared" si="13"/>
        <v>7295.68</v>
      </c>
    </row>
    <row r="869" spans="1:5" ht="15" customHeight="1" x14ac:dyDescent="0.35">
      <c r="A869" s="65">
        <v>75</v>
      </c>
      <c r="B869" s="72">
        <v>65.14</v>
      </c>
      <c r="C869" s="65" t="s">
        <v>1007</v>
      </c>
      <c r="D869" s="65" t="s">
        <v>16</v>
      </c>
      <c r="E869" s="31">
        <f t="shared" si="13"/>
        <v>4885.5</v>
      </c>
    </row>
    <row r="870" spans="1:5" ht="15" customHeight="1" x14ac:dyDescent="0.35">
      <c r="A870" s="65">
        <v>169</v>
      </c>
      <c r="B870" s="72">
        <v>65.12</v>
      </c>
      <c r="C870" s="65" t="s">
        <v>6089</v>
      </c>
      <c r="D870" s="65" t="s">
        <v>16</v>
      </c>
      <c r="E870" s="31">
        <f t="shared" si="13"/>
        <v>11005.28</v>
      </c>
    </row>
    <row r="871" spans="1:5" ht="15" customHeight="1" x14ac:dyDescent="0.35">
      <c r="A871" s="65">
        <v>191</v>
      </c>
      <c r="B871" s="72">
        <v>65.12</v>
      </c>
      <c r="C871" s="65" t="s">
        <v>6089</v>
      </c>
      <c r="D871" s="65" t="s">
        <v>1022</v>
      </c>
      <c r="E871" s="31">
        <f t="shared" si="13"/>
        <v>12437.92</v>
      </c>
    </row>
    <row r="872" spans="1:5" ht="15" customHeight="1" x14ac:dyDescent="0.35">
      <c r="A872" s="65">
        <v>217</v>
      </c>
      <c r="B872" s="72">
        <v>65.099999999999994</v>
      </c>
      <c r="C872" s="65" t="s">
        <v>1832</v>
      </c>
      <c r="D872" s="65" t="s">
        <v>16</v>
      </c>
      <c r="E872" s="31">
        <f t="shared" si="13"/>
        <v>14126.699999999999</v>
      </c>
    </row>
    <row r="873" spans="1:5" ht="15" customHeight="1" x14ac:dyDescent="0.35">
      <c r="A873" s="65">
        <v>143</v>
      </c>
      <c r="B873" s="72">
        <v>65.099999999999994</v>
      </c>
      <c r="C873" s="65" t="s">
        <v>9842</v>
      </c>
      <c r="D873" s="65" t="s">
        <v>1022</v>
      </c>
      <c r="E873" s="31">
        <f t="shared" si="13"/>
        <v>9309.2999999999993</v>
      </c>
    </row>
    <row r="874" spans="1:5" ht="15" customHeight="1" x14ac:dyDescent="0.35">
      <c r="A874" s="65">
        <v>131</v>
      </c>
      <c r="B874" s="72">
        <v>65.08</v>
      </c>
      <c r="C874" s="65" t="s">
        <v>3847</v>
      </c>
      <c r="D874" s="65" t="s">
        <v>16</v>
      </c>
      <c r="E874" s="31">
        <f t="shared" si="13"/>
        <v>8525.48</v>
      </c>
    </row>
    <row r="875" spans="1:5" ht="15" customHeight="1" x14ac:dyDescent="0.35">
      <c r="A875" s="65">
        <v>96</v>
      </c>
      <c r="B875" s="72">
        <v>65.08</v>
      </c>
      <c r="C875" s="65" t="s">
        <v>3847</v>
      </c>
      <c r="D875" s="65" t="s">
        <v>1022</v>
      </c>
      <c r="E875" s="31">
        <f t="shared" si="13"/>
        <v>6247.68</v>
      </c>
    </row>
    <row r="876" spans="1:5" ht="15" customHeight="1" x14ac:dyDescent="0.35">
      <c r="A876" s="65">
        <v>127</v>
      </c>
      <c r="B876" s="72">
        <v>65.06</v>
      </c>
      <c r="C876" s="65" t="s">
        <v>485</v>
      </c>
      <c r="D876" s="65" t="s">
        <v>16</v>
      </c>
      <c r="E876" s="31">
        <f t="shared" si="13"/>
        <v>8262.6200000000008</v>
      </c>
    </row>
    <row r="877" spans="1:5" ht="15" customHeight="1" x14ac:dyDescent="0.35">
      <c r="A877" s="65">
        <v>115</v>
      </c>
      <c r="B877" s="72">
        <v>65.06</v>
      </c>
      <c r="C877" s="65" t="s">
        <v>485</v>
      </c>
      <c r="D877" s="65" t="s">
        <v>1022</v>
      </c>
      <c r="E877" s="31">
        <f t="shared" si="13"/>
        <v>7481.9000000000005</v>
      </c>
    </row>
    <row r="878" spans="1:5" ht="15" customHeight="1" x14ac:dyDescent="0.35">
      <c r="A878" s="65">
        <v>93</v>
      </c>
      <c r="B878" s="72">
        <v>65.040000000000006</v>
      </c>
      <c r="C878" s="65" t="s">
        <v>10217</v>
      </c>
      <c r="D878" s="65" t="s">
        <v>1022</v>
      </c>
      <c r="E878" s="31">
        <f t="shared" si="13"/>
        <v>6048.72</v>
      </c>
    </row>
    <row r="879" spans="1:5" ht="15" customHeight="1" x14ac:dyDescent="0.35">
      <c r="A879" s="65">
        <v>120</v>
      </c>
      <c r="B879" s="72">
        <v>65.08</v>
      </c>
      <c r="C879" s="65" t="s">
        <v>10218</v>
      </c>
      <c r="D879" s="65" t="s">
        <v>1022</v>
      </c>
      <c r="E879" s="31">
        <f t="shared" si="13"/>
        <v>7809.5999999999995</v>
      </c>
    </row>
    <row r="880" spans="1:5" ht="15" customHeight="1" x14ac:dyDescent="0.35">
      <c r="A880" s="65">
        <v>200</v>
      </c>
      <c r="B880" s="72">
        <v>65.08</v>
      </c>
      <c r="C880" s="65" t="s">
        <v>10219</v>
      </c>
      <c r="D880" s="65" t="s">
        <v>16</v>
      </c>
      <c r="E880" s="31">
        <f t="shared" si="13"/>
        <v>13016</v>
      </c>
    </row>
    <row r="881" spans="1:5" ht="15" customHeight="1" x14ac:dyDescent="0.35">
      <c r="A881" s="65">
        <v>117</v>
      </c>
      <c r="B881" s="72">
        <v>65.06</v>
      </c>
      <c r="C881" s="65" t="s">
        <v>10220</v>
      </c>
      <c r="D881" s="65" t="s">
        <v>16</v>
      </c>
      <c r="E881" s="31">
        <f t="shared" si="13"/>
        <v>7612.02</v>
      </c>
    </row>
    <row r="882" spans="1:5" ht="15" customHeight="1" x14ac:dyDescent="0.35">
      <c r="A882" s="65">
        <v>101</v>
      </c>
      <c r="B882" s="72">
        <v>65.06</v>
      </c>
      <c r="C882" s="65" t="s">
        <v>10220</v>
      </c>
      <c r="D882" s="65" t="s">
        <v>16</v>
      </c>
      <c r="E882" s="31">
        <f t="shared" si="13"/>
        <v>6571.06</v>
      </c>
    </row>
    <row r="883" spans="1:5" ht="15" customHeight="1" x14ac:dyDescent="0.35">
      <c r="A883" s="65">
        <v>129</v>
      </c>
      <c r="B883" s="72">
        <v>65.06</v>
      </c>
      <c r="C883" s="65" t="s">
        <v>10220</v>
      </c>
      <c r="D883" s="65" t="s">
        <v>1022</v>
      </c>
      <c r="E883" s="31">
        <f t="shared" si="13"/>
        <v>8392.74</v>
      </c>
    </row>
    <row r="884" spans="1:5" ht="15" customHeight="1" x14ac:dyDescent="0.35">
      <c r="A884" s="65">
        <v>167</v>
      </c>
      <c r="B884" s="72">
        <v>65.06</v>
      </c>
      <c r="C884" s="65" t="s">
        <v>6496</v>
      </c>
      <c r="D884" s="65" t="s">
        <v>16</v>
      </c>
      <c r="E884" s="31">
        <f t="shared" si="13"/>
        <v>10865.02</v>
      </c>
    </row>
    <row r="885" spans="1:5" ht="15" customHeight="1" x14ac:dyDescent="0.35">
      <c r="A885" s="65">
        <v>125</v>
      </c>
      <c r="B885" s="72">
        <v>65.040000000000006</v>
      </c>
      <c r="C885" s="65" t="s">
        <v>10221</v>
      </c>
      <c r="D885" s="65" t="s">
        <v>16</v>
      </c>
      <c r="E885" s="31">
        <f t="shared" si="13"/>
        <v>8130.0000000000009</v>
      </c>
    </row>
    <row r="886" spans="1:5" ht="15" customHeight="1" x14ac:dyDescent="0.35">
      <c r="A886" s="65">
        <v>204</v>
      </c>
      <c r="B886" s="72">
        <v>65.02</v>
      </c>
      <c r="C886" s="65" t="s">
        <v>10221</v>
      </c>
      <c r="D886" s="65" t="s">
        <v>16</v>
      </c>
      <c r="E886" s="31">
        <f t="shared" si="13"/>
        <v>13264.08</v>
      </c>
    </row>
    <row r="887" spans="1:5" ht="15" customHeight="1" x14ac:dyDescent="0.35">
      <c r="A887" s="65">
        <v>136</v>
      </c>
      <c r="B887" s="72">
        <v>65</v>
      </c>
      <c r="C887" s="65" t="s">
        <v>10221</v>
      </c>
      <c r="D887" s="65" t="s">
        <v>16</v>
      </c>
      <c r="E887" s="31">
        <f t="shared" si="13"/>
        <v>8840</v>
      </c>
    </row>
    <row r="888" spans="1:5" ht="15" customHeight="1" x14ac:dyDescent="0.35">
      <c r="A888" s="65">
        <v>113</v>
      </c>
      <c r="B888" s="72">
        <v>65.040000000000006</v>
      </c>
      <c r="C888" s="65" t="s">
        <v>10221</v>
      </c>
      <c r="D888" s="65" t="s">
        <v>1022</v>
      </c>
      <c r="E888" s="31">
        <f t="shared" si="13"/>
        <v>7349.52</v>
      </c>
    </row>
    <row r="889" spans="1:5" ht="15" customHeight="1" x14ac:dyDescent="0.35">
      <c r="A889" s="65">
        <v>112</v>
      </c>
      <c r="B889" s="72">
        <v>65.02</v>
      </c>
      <c r="C889" s="65" t="s">
        <v>10221</v>
      </c>
      <c r="D889" s="65" t="s">
        <v>1022</v>
      </c>
      <c r="E889" s="31">
        <f t="shared" si="13"/>
        <v>7282.24</v>
      </c>
    </row>
    <row r="890" spans="1:5" ht="15" customHeight="1" x14ac:dyDescent="0.35">
      <c r="A890" s="65">
        <v>112</v>
      </c>
      <c r="B890" s="72">
        <v>65</v>
      </c>
      <c r="C890" s="65" t="s">
        <v>10221</v>
      </c>
      <c r="D890" s="65" t="s">
        <v>1022</v>
      </c>
      <c r="E890" s="31">
        <f t="shared" si="13"/>
        <v>7280</v>
      </c>
    </row>
    <row r="891" spans="1:5" ht="15" customHeight="1" x14ac:dyDescent="0.35">
      <c r="A891" s="65">
        <v>2</v>
      </c>
      <c r="B891" s="72">
        <v>65</v>
      </c>
      <c r="C891" s="65" t="s">
        <v>10222</v>
      </c>
      <c r="D891" s="65" t="s">
        <v>16</v>
      </c>
      <c r="E891" s="31">
        <f t="shared" si="13"/>
        <v>130</v>
      </c>
    </row>
    <row r="892" spans="1:5" ht="15" customHeight="1" x14ac:dyDescent="0.35">
      <c r="A892" s="65">
        <v>121</v>
      </c>
      <c r="B892" s="72">
        <v>65.02</v>
      </c>
      <c r="C892" s="65" t="s">
        <v>2685</v>
      </c>
      <c r="D892" s="65" t="s">
        <v>16</v>
      </c>
      <c r="E892" s="31">
        <f t="shared" si="13"/>
        <v>7867.4199999999992</v>
      </c>
    </row>
    <row r="893" spans="1:5" ht="15" customHeight="1" x14ac:dyDescent="0.35">
      <c r="A893" s="65">
        <v>120</v>
      </c>
      <c r="B893" s="72">
        <v>65</v>
      </c>
      <c r="C893" s="65" t="s">
        <v>10223</v>
      </c>
      <c r="D893" s="65" t="s">
        <v>16</v>
      </c>
      <c r="E893" s="31">
        <f t="shared" si="13"/>
        <v>7800</v>
      </c>
    </row>
    <row r="894" spans="1:5" ht="15" customHeight="1" x14ac:dyDescent="0.35">
      <c r="A894" s="65">
        <v>182</v>
      </c>
      <c r="B894" s="72">
        <v>64.98</v>
      </c>
      <c r="C894" s="65" t="s">
        <v>10223</v>
      </c>
      <c r="D894" s="65" t="s">
        <v>16</v>
      </c>
      <c r="E894" s="31">
        <f t="shared" si="13"/>
        <v>11826.36</v>
      </c>
    </row>
    <row r="895" spans="1:5" ht="15" customHeight="1" x14ac:dyDescent="0.35">
      <c r="A895" s="65">
        <v>102</v>
      </c>
      <c r="B895" s="72">
        <v>65</v>
      </c>
      <c r="C895" s="65" t="s">
        <v>10223</v>
      </c>
      <c r="D895" s="65" t="s">
        <v>1022</v>
      </c>
      <c r="E895" s="31">
        <f t="shared" si="13"/>
        <v>6630</v>
      </c>
    </row>
    <row r="896" spans="1:5" ht="15" customHeight="1" x14ac:dyDescent="0.35">
      <c r="A896" s="65">
        <v>90</v>
      </c>
      <c r="B896" s="72">
        <v>65</v>
      </c>
      <c r="C896" s="65" t="s">
        <v>10223</v>
      </c>
      <c r="D896" s="65" t="s">
        <v>1022</v>
      </c>
      <c r="E896" s="31">
        <f t="shared" si="13"/>
        <v>5850</v>
      </c>
    </row>
    <row r="897" spans="1:5" ht="15" customHeight="1" x14ac:dyDescent="0.35">
      <c r="A897" s="65">
        <v>209</v>
      </c>
      <c r="B897" s="72">
        <v>65</v>
      </c>
      <c r="C897" s="65" t="s">
        <v>10224</v>
      </c>
      <c r="D897" s="65" t="s">
        <v>16</v>
      </c>
      <c r="E897" s="31">
        <f t="shared" si="13"/>
        <v>13585</v>
      </c>
    </row>
    <row r="898" spans="1:5" ht="15" customHeight="1" x14ac:dyDescent="0.35">
      <c r="A898" s="65">
        <v>186</v>
      </c>
      <c r="B898" s="72">
        <v>64.98</v>
      </c>
      <c r="C898" s="65" t="s">
        <v>10224</v>
      </c>
      <c r="D898" s="65" t="s">
        <v>16</v>
      </c>
      <c r="E898" s="31">
        <f t="shared" ref="E898:E961" si="14">A898*B898</f>
        <v>12086.28</v>
      </c>
    </row>
    <row r="899" spans="1:5" ht="15" customHeight="1" x14ac:dyDescent="0.35">
      <c r="A899" s="65">
        <v>219</v>
      </c>
      <c r="B899" s="72">
        <v>65.08</v>
      </c>
      <c r="C899" s="65" t="s">
        <v>8403</v>
      </c>
      <c r="D899" s="65" t="s">
        <v>16</v>
      </c>
      <c r="E899" s="31">
        <f t="shared" si="14"/>
        <v>14252.52</v>
      </c>
    </row>
    <row r="900" spans="1:5" ht="15" customHeight="1" x14ac:dyDescent="0.35">
      <c r="A900" s="65">
        <v>135</v>
      </c>
      <c r="B900" s="72">
        <v>65.06</v>
      </c>
      <c r="C900" s="65" t="s">
        <v>8403</v>
      </c>
      <c r="D900" s="65" t="s">
        <v>16</v>
      </c>
      <c r="E900" s="31">
        <f t="shared" si="14"/>
        <v>8783.1</v>
      </c>
    </row>
    <row r="901" spans="1:5" ht="15" customHeight="1" x14ac:dyDescent="0.35">
      <c r="A901" s="65">
        <v>125</v>
      </c>
      <c r="B901" s="72">
        <v>65.040000000000006</v>
      </c>
      <c r="C901" s="65" t="s">
        <v>8403</v>
      </c>
      <c r="D901" s="65" t="s">
        <v>16</v>
      </c>
      <c r="E901" s="31">
        <f t="shared" si="14"/>
        <v>8130.0000000000009</v>
      </c>
    </row>
    <row r="902" spans="1:5" ht="15" customHeight="1" x14ac:dyDescent="0.35">
      <c r="A902" s="65">
        <v>112</v>
      </c>
      <c r="B902" s="72">
        <v>65.08</v>
      </c>
      <c r="C902" s="65" t="s">
        <v>8403</v>
      </c>
      <c r="D902" s="65" t="s">
        <v>1022</v>
      </c>
      <c r="E902" s="31">
        <f t="shared" si="14"/>
        <v>7288.96</v>
      </c>
    </row>
    <row r="903" spans="1:5" ht="15" customHeight="1" x14ac:dyDescent="0.35">
      <c r="A903" s="65">
        <v>115</v>
      </c>
      <c r="B903" s="72">
        <v>65.06</v>
      </c>
      <c r="C903" s="65" t="s">
        <v>8403</v>
      </c>
      <c r="D903" s="65" t="s">
        <v>1022</v>
      </c>
      <c r="E903" s="31">
        <f t="shared" si="14"/>
        <v>7481.9000000000005</v>
      </c>
    </row>
    <row r="904" spans="1:5" ht="15" customHeight="1" x14ac:dyDescent="0.35">
      <c r="A904" s="65">
        <v>144</v>
      </c>
      <c r="B904" s="72">
        <v>65.040000000000006</v>
      </c>
      <c r="C904" s="65" t="s">
        <v>8403</v>
      </c>
      <c r="D904" s="65" t="s">
        <v>1022</v>
      </c>
      <c r="E904" s="31">
        <f t="shared" si="14"/>
        <v>9365.76</v>
      </c>
    </row>
    <row r="905" spans="1:5" ht="15" customHeight="1" x14ac:dyDescent="0.35">
      <c r="A905" s="65">
        <v>136</v>
      </c>
      <c r="B905" s="72">
        <v>65.06</v>
      </c>
      <c r="C905" s="65" t="s">
        <v>10225</v>
      </c>
      <c r="D905" s="65" t="s">
        <v>16</v>
      </c>
      <c r="E905" s="31">
        <f t="shared" si="14"/>
        <v>8848.16</v>
      </c>
    </row>
    <row r="906" spans="1:5" ht="15" customHeight="1" x14ac:dyDescent="0.35">
      <c r="A906" s="65">
        <v>141</v>
      </c>
      <c r="B906" s="72">
        <v>65.040000000000006</v>
      </c>
      <c r="C906" s="65" t="s">
        <v>10226</v>
      </c>
      <c r="D906" s="65" t="s">
        <v>16</v>
      </c>
      <c r="E906" s="31">
        <f t="shared" si="14"/>
        <v>9170.6400000000012</v>
      </c>
    </row>
    <row r="907" spans="1:5" ht="15" customHeight="1" x14ac:dyDescent="0.35">
      <c r="A907" s="65">
        <v>174</v>
      </c>
      <c r="B907" s="72">
        <v>65.02</v>
      </c>
      <c r="C907" s="65" t="s">
        <v>9102</v>
      </c>
      <c r="D907" s="65" t="s">
        <v>16</v>
      </c>
      <c r="E907" s="31">
        <f t="shared" si="14"/>
        <v>11313.48</v>
      </c>
    </row>
    <row r="908" spans="1:5" ht="15" customHeight="1" x14ac:dyDescent="0.35">
      <c r="A908" s="65">
        <v>112</v>
      </c>
      <c r="B908" s="72">
        <v>65</v>
      </c>
      <c r="C908" s="65" t="s">
        <v>6824</v>
      </c>
      <c r="D908" s="65" t="s">
        <v>16</v>
      </c>
      <c r="E908" s="31">
        <f t="shared" si="14"/>
        <v>7280</v>
      </c>
    </row>
    <row r="909" spans="1:5" ht="15" customHeight="1" x14ac:dyDescent="0.35">
      <c r="A909" s="65">
        <v>127</v>
      </c>
      <c r="B909" s="72">
        <v>65</v>
      </c>
      <c r="C909" s="65" t="s">
        <v>6824</v>
      </c>
      <c r="D909" s="65" t="s">
        <v>1022</v>
      </c>
      <c r="E909" s="31">
        <f t="shared" si="14"/>
        <v>8255</v>
      </c>
    </row>
    <row r="910" spans="1:5" ht="15" customHeight="1" x14ac:dyDescent="0.35">
      <c r="A910" s="65">
        <v>116</v>
      </c>
      <c r="B910" s="72">
        <v>64.98</v>
      </c>
      <c r="C910" s="65" t="s">
        <v>8557</v>
      </c>
      <c r="D910" s="65" t="s">
        <v>16</v>
      </c>
      <c r="E910" s="31">
        <f t="shared" si="14"/>
        <v>7537.68</v>
      </c>
    </row>
    <row r="911" spans="1:5" ht="15" customHeight="1" x14ac:dyDescent="0.35">
      <c r="A911" s="65">
        <v>203</v>
      </c>
      <c r="B911" s="72">
        <v>65</v>
      </c>
      <c r="C911" s="65" t="s">
        <v>10227</v>
      </c>
      <c r="D911" s="65" t="s">
        <v>16</v>
      </c>
      <c r="E911" s="31">
        <f t="shared" si="14"/>
        <v>13195</v>
      </c>
    </row>
    <row r="912" spans="1:5" ht="15" customHeight="1" x14ac:dyDescent="0.35">
      <c r="A912" s="65">
        <v>112</v>
      </c>
      <c r="B912" s="72">
        <v>64.98</v>
      </c>
      <c r="C912" s="65" t="s">
        <v>10227</v>
      </c>
      <c r="D912" s="65" t="s">
        <v>1022</v>
      </c>
      <c r="E912" s="31">
        <f t="shared" si="14"/>
        <v>7277.76</v>
      </c>
    </row>
    <row r="913" spans="1:5" ht="15" customHeight="1" x14ac:dyDescent="0.35">
      <c r="A913" s="65">
        <v>70</v>
      </c>
      <c r="B913" s="72">
        <v>65.02</v>
      </c>
      <c r="C913" s="65" t="s">
        <v>6101</v>
      </c>
      <c r="D913" s="65" t="s">
        <v>16</v>
      </c>
      <c r="E913" s="31">
        <f t="shared" si="14"/>
        <v>4551.3999999999996</v>
      </c>
    </row>
    <row r="914" spans="1:5" ht="15" customHeight="1" x14ac:dyDescent="0.35">
      <c r="A914" s="65">
        <v>74</v>
      </c>
      <c r="B914" s="72">
        <v>65.02</v>
      </c>
      <c r="C914" s="65" t="s">
        <v>6101</v>
      </c>
      <c r="D914" s="65" t="s">
        <v>16</v>
      </c>
      <c r="E914" s="31">
        <f t="shared" si="14"/>
        <v>4811.4799999999996</v>
      </c>
    </row>
    <row r="915" spans="1:5" ht="15" customHeight="1" x14ac:dyDescent="0.35">
      <c r="A915" s="65">
        <v>159</v>
      </c>
      <c r="B915" s="72">
        <v>65.02</v>
      </c>
      <c r="C915" s="65" t="s">
        <v>6101</v>
      </c>
      <c r="D915" s="65" t="s">
        <v>1022</v>
      </c>
      <c r="E915" s="31">
        <f t="shared" si="14"/>
        <v>10338.179999999998</v>
      </c>
    </row>
    <row r="916" spans="1:5" ht="15" customHeight="1" x14ac:dyDescent="0.35">
      <c r="A916" s="65">
        <v>50</v>
      </c>
      <c r="B916" s="72">
        <v>65</v>
      </c>
      <c r="C916" s="65" t="s">
        <v>10228</v>
      </c>
      <c r="D916" s="65" t="s">
        <v>16</v>
      </c>
      <c r="E916" s="31">
        <f t="shared" si="14"/>
        <v>3250</v>
      </c>
    </row>
    <row r="917" spans="1:5" ht="15" customHeight="1" x14ac:dyDescent="0.35">
      <c r="A917" s="65">
        <v>110</v>
      </c>
      <c r="B917" s="72">
        <v>65</v>
      </c>
      <c r="C917" s="65" t="s">
        <v>10228</v>
      </c>
      <c r="D917" s="65" t="s">
        <v>16</v>
      </c>
      <c r="E917" s="31">
        <f t="shared" si="14"/>
        <v>7150</v>
      </c>
    </row>
    <row r="918" spans="1:5" ht="15" customHeight="1" x14ac:dyDescent="0.35">
      <c r="A918" s="65">
        <v>139</v>
      </c>
      <c r="B918" s="72">
        <v>65.08</v>
      </c>
      <c r="C918" s="65" t="s">
        <v>10229</v>
      </c>
      <c r="D918" s="65" t="s">
        <v>1022</v>
      </c>
      <c r="E918" s="31">
        <f t="shared" si="14"/>
        <v>9046.119999999999</v>
      </c>
    </row>
    <row r="919" spans="1:5" ht="15" customHeight="1" x14ac:dyDescent="0.35">
      <c r="A919" s="65">
        <v>1</v>
      </c>
      <c r="B919" s="72">
        <v>65.12</v>
      </c>
      <c r="C919" s="65" t="s">
        <v>10230</v>
      </c>
      <c r="D919" s="65" t="s">
        <v>16</v>
      </c>
      <c r="E919" s="31">
        <f t="shared" si="14"/>
        <v>65.12</v>
      </c>
    </row>
    <row r="920" spans="1:5" ht="15" customHeight="1" x14ac:dyDescent="0.35">
      <c r="A920" s="65">
        <v>111</v>
      </c>
      <c r="B920" s="72">
        <v>65.12</v>
      </c>
      <c r="C920" s="65" t="s">
        <v>10230</v>
      </c>
      <c r="D920" s="65" t="s">
        <v>16</v>
      </c>
      <c r="E920" s="31">
        <f t="shared" si="14"/>
        <v>7228.3200000000006</v>
      </c>
    </row>
    <row r="921" spans="1:5" ht="15" customHeight="1" x14ac:dyDescent="0.35">
      <c r="A921" s="65">
        <v>1</v>
      </c>
      <c r="B921" s="72">
        <v>65.12</v>
      </c>
      <c r="C921" s="65" t="s">
        <v>10230</v>
      </c>
      <c r="D921" s="65" t="s">
        <v>1022</v>
      </c>
      <c r="E921" s="31">
        <f t="shared" si="14"/>
        <v>65.12</v>
      </c>
    </row>
    <row r="922" spans="1:5" ht="15" customHeight="1" x14ac:dyDescent="0.35">
      <c r="A922" s="65">
        <v>126</v>
      </c>
      <c r="B922" s="72">
        <v>65.12</v>
      </c>
      <c r="C922" s="65" t="s">
        <v>10230</v>
      </c>
      <c r="D922" s="65" t="s">
        <v>1022</v>
      </c>
      <c r="E922" s="31">
        <f t="shared" si="14"/>
        <v>8205.1200000000008</v>
      </c>
    </row>
    <row r="923" spans="1:5" ht="15" customHeight="1" x14ac:dyDescent="0.35">
      <c r="A923" s="65">
        <v>203</v>
      </c>
      <c r="B923" s="72">
        <v>65.16</v>
      </c>
      <c r="C923" s="65" t="s">
        <v>10231</v>
      </c>
      <c r="D923" s="65" t="s">
        <v>16</v>
      </c>
      <c r="E923" s="31">
        <f t="shared" si="14"/>
        <v>13227.48</v>
      </c>
    </row>
    <row r="924" spans="1:5" ht="15" customHeight="1" x14ac:dyDescent="0.35">
      <c r="A924" s="65">
        <v>145</v>
      </c>
      <c r="B924" s="72">
        <v>65.16</v>
      </c>
      <c r="C924" s="65" t="s">
        <v>10231</v>
      </c>
      <c r="D924" s="65" t="s">
        <v>16</v>
      </c>
      <c r="E924" s="31">
        <f t="shared" si="14"/>
        <v>9448.1999999999989</v>
      </c>
    </row>
    <row r="925" spans="1:5" ht="15" customHeight="1" x14ac:dyDescent="0.35">
      <c r="A925" s="65">
        <v>122</v>
      </c>
      <c r="B925" s="72">
        <v>65.16</v>
      </c>
      <c r="C925" s="65" t="s">
        <v>10231</v>
      </c>
      <c r="D925" s="65" t="s">
        <v>16</v>
      </c>
      <c r="E925" s="31">
        <f t="shared" si="14"/>
        <v>7949.5199999999995</v>
      </c>
    </row>
    <row r="926" spans="1:5" ht="15" customHeight="1" x14ac:dyDescent="0.35">
      <c r="A926" s="65">
        <v>190</v>
      </c>
      <c r="B926" s="72">
        <v>65.16</v>
      </c>
      <c r="C926" s="65" t="s">
        <v>10232</v>
      </c>
      <c r="D926" s="65" t="s">
        <v>16</v>
      </c>
      <c r="E926" s="31">
        <f t="shared" si="14"/>
        <v>12380.4</v>
      </c>
    </row>
    <row r="927" spans="1:5" ht="15" customHeight="1" x14ac:dyDescent="0.35">
      <c r="A927" s="65">
        <v>7</v>
      </c>
      <c r="B927" s="72">
        <v>65.14</v>
      </c>
      <c r="C927" s="65" t="s">
        <v>10232</v>
      </c>
      <c r="D927" s="65" t="s">
        <v>16</v>
      </c>
      <c r="E927" s="31">
        <f t="shared" si="14"/>
        <v>455.98</v>
      </c>
    </row>
    <row r="928" spans="1:5" ht="15" customHeight="1" x14ac:dyDescent="0.35">
      <c r="A928" s="65">
        <v>193</v>
      </c>
      <c r="B928" s="72">
        <v>65.16</v>
      </c>
      <c r="C928" s="65" t="s">
        <v>10232</v>
      </c>
      <c r="D928" s="65" t="s">
        <v>1022</v>
      </c>
      <c r="E928" s="31">
        <f t="shared" si="14"/>
        <v>12575.88</v>
      </c>
    </row>
    <row r="929" spans="1:5" ht="15" customHeight="1" x14ac:dyDescent="0.35">
      <c r="A929" s="65">
        <v>135</v>
      </c>
      <c r="B929" s="72">
        <v>65.14</v>
      </c>
      <c r="C929" s="65" t="s">
        <v>10232</v>
      </c>
      <c r="D929" s="65" t="s">
        <v>1022</v>
      </c>
      <c r="E929" s="31">
        <f t="shared" si="14"/>
        <v>8793.9</v>
      </c>
    </row>
    <row r="930" spans="1:5" ht="15" customHeight="1" x14ac:dyDescent="0.35">
      <c r="A930" s="65">
        <v>213</v>
      </c>
      <c r="B930" s="72">
        <v>65.14</v>
      </c>
      <c r="C930" s="65" t="s">
        <v>10233</v>
      </c>
      <c r="D930" s="65" t="s">
        <v>16</v>
      </c>
      <c r="E930" s="31">
        <f t="shared" si="14"/>
        <v>13874.82</v>
      </c>
    </row>
    <row r="931" spans="1:5" ht="15" customHeight="1" x14ac:dyDescent="0.35">
      <c r="A931" s="65">
        <v>122</v>
      </c>
      <c r="B931" s="72">
        <v>65.16</v>
      </c>
      <c r="C931" s="65" t="s">
        <v>2196</v>
      </c>
      <c r="D931" s="65" t="s">
        <v>16</v>
      </c>
      <c r="E931" s="31">
        <f t="shared" si="14"/>
        <v>7949.5199999999995</v>
      </c>
    </row>
    <row r="932" spans="1:5" ht="15" customHeight="1" x14ac:dyDescent="0.35">
      <c r="A932" s="65">
        <v>125</v>
      </c>
      <c r="B932" s="72">
        <v>65.14</v>
      </c>
      <c r="C932" s="65" t="s">
        <v>2196</v>
      </c>
      <c r="D932" s="65" t="s">
        <v>16</v>
      </c>
      <c r="E932" s="31">
        <f t="shared" si="14"/>
        <v>8142.5</v>
      </c>
    </row>
    <row r="933" spans="1:5" ht="15" customHeight="1" x14ac:dyDescent="0.35">
      <c r="A933" s="65">
        <v>63</v>
      </c>
      <c r="B933" s="72">
        <v>65.16</v>
      </c>
      <c r="C933" s="65" t="s">
        <v>2196</v>
      </c>
      <c r="D933" s="65" t="s">
        <v>1022</v>
      </c>
      <c r="E933" s="31">
        <f t="shared" si="14"/>
        <v>4105.08</v>
      </c>
    </row>
    <row r="934" spans="1:5" ht="15" customHeight="1" x14ac:dyDescent="0.35">
      <c r="A934" s="65">
        <v>55</v>
      </c>
      <c r="B934" s="72">
        <v>65.16</v>
      </c>
      <c r="C934" s="65" t="s">
        <v>2196</v>
      </c>
      <c r="D934" s="65" t="s">
        <v>1022</v>
      </c>
      <c r="E934" s="31">
        <f t="shared" si="14"/>
        <v>3583.7999999999997</v>
      </c>
    </row>
    <row r="935" spans="1:5" ht="15" customHeight="1" x14ac:dyDescent="0.35">
      <c r="A935" s="65">
        <v>132</v>
      </c>
      <c r="B935" s="72">
        <v>65.14</v>
      </c>
      <c r="C935" s="65" t="s">
        <v>2196</v>
      </c>
      <c r="D935" s="65" t="s">
        <v>1022</v>
      </c>
      <c r="E935" s="31">
        <f t="shared" si="14"/>
        <v>8598.48</v>
      </c>
    </row>
    <row r="936" spans="1:5" ht="15" customHeight="1" x14ac:dyDescent="0.35">
      <c r="A936" s="65">
        <v>202</v>
      </c>
      <c r="B936" s="72">
        <v>65.12</v>
      </c>
      <c r="C936" s="65" t="s">
        <v>10234</v>
      </c>
      <c r="D936" s="65" t="s">
        <v>16</v>
      </c>
      <c r="E936" s="31">
        <f t="shared" si="14"/>
        <v>13154.240000000002</v>
      </c>
    </row>
    <row r="937" spans="1:5" ht="15" customHeight="1" x14ac:dyDescent="0.35">
      <c r="A937" s="65">
        <v>9</v>
      </c>
      <c r="B937" s="72">
        <v>65.16</v>
      </c>
      <c r="C937" s="65" t="s">
        <v>10235</v>
      </c>
      <c r="D937" s="65" t="s">
        <v>16</v>
      </c>
      <c r="E937" s="31">
        <f t="shared" si="14"/>
        <v>586.43999999999994</v>
      </c>
    </row>
    <row r="938" spans="1:5" ht="15" customHeight="1" x14ac:dyDescent="0.35">
      <c r="A938" s="65">
        <v>9</v>
      </c>
      <c r="B938" s="72">
        <v>65.16</v>
      </c>
      <c r="C938" s="65" t="s">
        <v>10235</v>
      </c>
      <c r="D938" s="65" t="s">
        <v>16</v>
      </c>
      <c r="E938" s="31">
        <f t="shared" si="14"/>
        <v>586.43999999999994</v>
      </c>
    </row>
    <row r="939" spans="1:5" ht="15" customHeight="1" x14ac:dyDescent="0.35">
      <c r="A939" s="65">
        <v>189</v>
      </c>
      <c r="B939" s="72">
        <v>65.180000000000007</v>
      </c>
      <c r="C939" s="65" t="s">
        <v>10236</v>
      </c>
      <c r="D939" s="65" t="s">
        <v>16</v>
      </c>
      <c r="E939" s="31">
        <f t="shared" si="14"/>
        <v>12319.02</v>
      </c>
    </row>
    <row r="940" spans="1:5" ht="15" customHeight="1" x14ac:dyDescent="0.35">
      <c r="A940" s="65">
        <v>203</v>
      </c>
      <c r="B940" s="72">
        <v>65.180000000000007</v>
      </c>
      <c r="C940" s="65" t="s">
        <v>10236</v>
      </c>
      <c r="D940" s="65" t="s">
        <v>1022</v>
      </c>
      <c r="E940" s="31">
        <f t="shared" si="14"/>
        <v>13231.54</v>
      </c>
    </row>
    <row r="941" spans="1:5" ht="15" customHeight="1" x14ac:dyDescent="0.35">
      <c r="A941" s="65">
        <v>12</v>
      </c>
      <c r="B941" s="72">
        <v>65.180000000000007</v>
      </c>
      <c r="C941" s="65" t="s">
        <v>10237</v>
      </c>
      <c r="D941" s="65" t="s">
        <v>1022</v>
      </c>
      <c r="E941" s="31">
        <f t="shared" si="14"/>
        <v>782.16000000000008</v>
      </c>
    </row>
    <row r="942" spans="1:5" ht="15" customHeight="1" x14ac:dyDescent="0.35">
      <c r="A942" s="65">
        <v>143</v>
      </c>
      <c r="B942" s="72">
        <v>65.180000000000007</v>
      </c>
      <c r="C942" s="65" t="s">
        <v>10237</v>
      </c>
      <c r="D942" s="65" t="s">
        <v>1022</v>
      </c>
      <c r="E942" s="31">
        <f t="shared" si="14"/>
        <v>9320.7400000000016</v>
      </c>
    </row>
    <row r="943" spans="1:5" ht="15" customHeight="1" x14ac:dyDescent="0.35">
      <c r="A943" s="65">
        <v>1</v>
      </c>
      <c r="B943" s="72">
        <v>65.16</v>
      </c>
      <c r="C943" s="65" t="s">
        <v>715</v>
      </c>
      <c r="D943" s="65" t="s">
        <v>16</v>
      </c>
      <c r="E943" s="31">
        <f t="shared" si="14"/>
        <v>65.16</v>
      </c>
    </row>
    <row r="944" spans="1:5" ht="15" customHeight="1" x14ac:dyDescent="0.35">
      <c r="A944" s="65">
        <v>174</v>
      </c>
      <c r="B944" s="72">
        <v>65.16</v>
      </c>
      <c r="C944" s="65" t="s">
        <v>10238</v>
      </c>
      <c r="D944" s="65" t="s">
        <v>16</v>
      </c>
      <c r="E944" s="31">
        <f t="shared" si="14"/>
        <v>11337.84</v>
      </c>
    </row>
    <row r="945" spans="1:5" ht="15" customHeight="1" x14ac:dyDescent="0.35">
      <c r="A945" s="65">
        <v>166</v>
      </c>
      <c r="B945" s="72">
        <v>65.14</v>
      </c>
      <c r="C945" s="65" t="s">
        <v>10239</v>
      </c>
      <c r="D945" s="65" t="s">
        <v>16</v>
      </c>
      <c r="E945" s="31">
        <f t="shared" si="14"/>
        <v>10813.24</v>
      </c>
    </row>
    <row r="946" spans="1:5" ht="15" customHeight="1" x14ac:dyDescent="0.35">
      <c r="A946" s="65">
        <v>148</v>
      </c>
      <c r="B946" s="72">
        <v>65.12</v>
      </c>
      <c r="C946" s="65" t="s">
        <v>10240</v>
      </c>
      <c r="D946" s="65" t="s">
        <v>16</v>
      </c>
      <c r="E946" s="31">
        <f t="shared" si="14"/>
        <v>9637.76</v>
      </c>
    </row>
    <row r="947" spans="1:5" ht="15" customHeight="1" x14ac:dyDescent="0.35">
      <c r="A947" s="65">
        <v>169</v>
      </c>
      <c r="B947" s="72">
        <v>65.14</v>
      </c>
      <c r="C947" s="65" t="s">
        <v>10241</v>
      </c>
      <c r="D947" s="65" t="s">
        <v>16</v>
      </c>
      <c r="E947" s="31">
        <f t="shared" si="14"/>
        <v>11008.66</v>
      </c>
    </row>
    <row r="948" spans="1:5" ht="15" customHeight="1" x14ac:dyDescent="0.35">
      <c r="A948" s="65">
        <v>131</v>
      </c>
      <c r="B948" s="72">
        <v>65.12</v>
      </c>
      <c r="C948" s="65" t="s">
        <v>10241</v>
      </c>
      <c r="D948" s="65" t="s">
        <v>16</v>
      </c>
      <c r="E948" s="31">
        <f t="shared" si="14"/>
        <v>8530.7200000000012</v>
      </c>
    </row>
    <row r="949" spans="1:5" ht="15" customHeight="1" x14ac:dyDescent="0.35">
      <c r="A949" s="65">
        <v>113</v>
      </c>
      <c r="B949" s="72">
        <v>65.14</v>
      </c>
      <c r="C949" s="65" t="s">
        <v>10241</v>
      </c>
      <c r="D949" s="65" t="s">
        <v>1022</v>
      </c>
      <c r="E949" s="31">
        <f t="shared" si="14"/>
        <v>7360.82</v>
      </c>
    </row>
    <row r="950" spans="1:5" ht="15" customHeight="1" x14ac:dyDescent="0.35">
      <c r="A950" s="65">
        <v>154</v>
      </c>
      <c r="B950" s="72">
        <v>65.12</v>
      </c>
      <c r="C950" s="65" t="s">
        <v>10242</v>
      </c>
      <c r="D950" s="65" t="s">
        <v>1022</v>
      </c>
      <c r="E950" s="31">
        <f t="shared" si="14"/>
        <v>10028.480000000001</v>
      </c>
    </row>
    <row r="951" spans="1:5" ht="15" customHeight="1" x14ac:dyDescent="0.35">
      <c r="A951" s="65">
        <v>182</v>
      </c>
      <c r="B951" s="72">
        <v>65.12</v>
      </c>
      <c r="C951" s="65" t="s">
        <v>10243</v>
      </c>
      <c r="D951" s="65" t="s">
        <v>16</v>
      </c>
      <c r="E951" s="31">
        <f t="shared" si="14"/>
        <v>11851.84</v>
      </c>
    </row>
    <row r="952" spans="1:5" ht="15" customHeight="1" x14ac:dyDescent="0.35">
      <c r="A952" s="65">
        <v>135</v>
      </c>
      <c r="B952" s="72">
        <v>65.14</v>
      </c>
      <c r="C952" s="65" t="s">
        <v>10244</v>
      </c>
      <c r="D952" s="65" t="s">
        <v>1022</v>
      </c>
      <c r="E952" s="31">
        <f t="shared" si="14"/>
        <v>8793.9</v>
      </c>
    </row>
    <row r="953" spans="1:5" ht="15" customHeight="1" x14ac:dyDescent="0.35">
      <c r="A953" s="65">
        <v>92</v>
      </c>
      <c r="B953" s="72">
        <v>65.14</v>
      </c>
      <c r="C953" s="65" t="s">
        <v>10245</v>
      </c>
      <c r="D953" s="65" t="s">
        <v>16</v>
      </c>
      <c r="E953" s="31">
        <f t="shared" si="14"/>
        <v>5992.88</v>
      </c>
    </row>
    <row r="954" spans="1:5" ht="15" customHeight="1" x14ac:dyDescent="0.35">
      <c r="A954" s="65">
        <v>103</v>
      </c>
      <c r="B954" s="72">
        <v>65.14</v>
      </c>
      <c r="C954" s="65" t="s">
        <v>10245</v>
      </c>
      <c r="D954" s="65" t="s">
        <v>16</v>
      </c>
      <c r="E954" s="31">
        <f t="shared" si="14"/>
        <v>6709.42</v>
      </c>
    </row>
    <row r="955" spans="1:5" ht="15" customHeight="1" x14ac:dyDescent="0.35">
      <c r="A955" s="65">
        <v>178</v>
      </c>
      <c r="B955" s="72">
        <v>65.12</v>
      </c>
      <c r="C955" s="65" t="s">
        <v>10246</v>
      </c>
      <c r="D955" s="65" t="s">
        <v>16</v>
      </c>
      <c r="E955" s="31">
        <f t="shared" si="14"/>
        <v>11591.36</v>
      </c>
    </row>
    <row r="956" spans="1:5" ht="15" customHeight="1" x14ac:dyDescent="0.35">
      <c r="A956" s="65">
        <v>197</v>
      </c>
      <c r="B956" s="72">
        <v>65.12</v>
      </c>
      <c r="C956" s="65" t="s">
        <v>10246</v>
      </c>
      <c r="D956" s="65" t="s">
        <v>1022</v>
      </c>
      <c r="E956" s="31">
        <f t="shared" si="14"/>
        <v>12828.640000000001</v>
      </c>
    </row>
    <row r="957" spans="1:5" ht="15" customHeight="1" x14ac:dyDescent="0.35">
      <c r="A957" s="65">
        <v>156</v>
      </c>
      <c r="B957" s="72">
        <v>65.099999999999994</v>
      </c>
      <c r="C957" s="65" t="s">
        <v>7486</v>
      </c>
      <c r="D957" s="65" t="s">
        <v>16</v>
      </c>
      <c r="E957" s="31">
        <f t="shared" si="14"/>
        <v>10155.599999999999</v>
      </c>
    </row>
    <row r="958" spans="1:5" ht="15" customHeight="1" x14ac:dyDescent="0.35">
      <c r="A958" s="65">
        <v>219</v>
      </c>
      <c r="B958" s="72">
        <v>65.180000000000007</v>
      </c>
      <c r="C958" s="65" t="s">
        <v>5426</v>
      </c>
      <c r="D958" s="65" t="s">
        <v>16</v>
      </c>
      <c r="E958" s="31">
        <f t="shared" si="14"/>
        <v>14274.420000000002</v>
      </c>
    </row>
    <row r="959" spans="1:5" ht="15" customHeight="1" x14ac:dyDescent="0.35">
      <c r="A959" s="65">
        <v>122</v>
      </c>
      <c r="B959" s="72">
        <v>65.16</v>
      </c>
      <c r="C959" s="65" t="s">
        <v>10247</v>
      </c>
      <c r="D959" s="65" t="s">
        <v>16</v>
      </c>
      <c r="E959" s="31">
        <f t="shared" si="14"/>
        <v>7949.5199999999995</v>
      </c>
    </row>
    <row r="960" spans="1:5" ht="15" customHeight="1" x14ac:dyDescent="0.35">
      <c r="A960" s="65">
        <v>159</v>
      </c>
      <c r="B960" s="72">
        <v>65.14</v>
      </c>
      <c r="C960" s="65" t="s">
        <v>10247</v>
      </c>
      <c r="D960" s="65" t="s">
        <v>16</v>
      </c>
      <c r="E960" s="31">
        <f t="shared" si="14"/>
        <v>10357.26</v>
      </c>
    </row>
    <row r="961" spans="1:5" ht="15" customHeight="1" x14ac:dyDescent="0.35">
      <c r="A961" s="65">
        <v>157</v>
      </c>
      <c r="B961" s="72">
        <v>65.12</v>
      </c>
      <c r="C961" s="65" t="s">
        <v>10247</v>
      </c>
      <c r="D961" s="65" t="s">
        <v>16</v>
      </c>
      <c r="E961" s="31">
        <f t="shared" si="14"/>
        <v>10223.84</v>
      </c>
    </row>
    <row r="962" spans="1:5" ht="15" customHeight="1" x14ac:dyDescent="0.35">
      <c r="A962" s="65">
        <v>170</v>
      </c>
      <c r="B962" s="72">
        <v>65.099999999999994</v>
      </c>
      <c r="C962" s="65" t="s">
        <v>10247</v>
      </c>
      <c r="D962" s="65" t="s">
        <v>16</v>
      </c>
      <c r="E962" s="31">
        <f t="shared" ref="E962:E1025" si="15">A962*B962</f>
        <v>11066.999999999998</v>
      </c>
    </row>
    <row r="963" spans="1:5" ht="15" customHeight="1" x14ac:dyDescent="0.35">
      <c r="A963" s="65">
        <v>204</v>
      </c>
      <c r="B963" s="72">
        <v>65.16</v>
      </c>
      <c r="C963" s="65" t="s">
        <v>10247</v>
      </c>
      <c r="D963" s="65" t="s">
        <v>1022</v>
      </c>
      <c r="E963" s="31">
        <f t="shared" si="15"/>
        <v>13292.64</v>
      </c>
    </row>
    <row r="964" spans="1:5" ht="15" customHeight="1" x14ac:dyDescent="0.35">
      <c r="A964" s="65">
        <v>150</v>
      </c>
      <c r="B964" s="72">
        <v>65.14</v>
      </c>
      <c r="C964" s="65" t="s">
        <v>10247</v>
      </c>
      <c r="D964" s="65" t="s">
        <v>1022</v>
      </c>
      <c r="E964" s="31">
        <f t="shared" si="15"/>
        <v>9771</v>
      </c>
    </row>
    <row r="965" spans="1:5" ht="15" customHeight="1" x14ac:dyDescent="0.35">
      <c r="A965" s="65">
        <v>147</v>
      </c>
      <c r="B965" s="72">
        <v>65.099999999999994</v>
      </c>
      <c r="C965" s="65" t="s">
        <v>10248</v>
      </c>
      <c r="D965" s="65" t="s">
        <v>16</v>
      </c>
      <c r="E965" s="31">
        <f t="shared" si="15"/>
        <v>9569.6999999999989</v>
      </c>
    </row>
    <row r="966" spans="1:5" ht="15" customHeight="1" x14ac:dyDescent="0.35">
      <c r="A966" s="65">
        <v>174</v>
      </c>
      <c r="B966" s="72">
        <v>65.099999999999994</v>
      </c>
      <c r="C966" s="65" t="s">
        <v>10249</v>
      </c>
      <c r="D966" s="65" t="s">
        <v>16</v>
      </c>
      <c r="E966" s="31">
        <f t="shared" si="15"/>
        <v>11327.4</v>
      </c>
    </row>
    <row r="967" spans="1:5" ht="15" customHeight="1" x14ac:dyDescent="0.35">
      <c r="A967" s="65">
        <v>114</v>
      </c>
      <c r="B967" s="72">
        <v>65.099999999999994</v>
      </c>
      <c r="C967" s="65" t="s">
        <v>10250</v>
      </c>
      <c r="D967" s="65" t="s">
        <v>16</v>
      </c>
      <c r="E967" s="31">
        <f t="shared" si="15"/>
        <v>7421.4</v>
      </c>
    </row>
    <row r="968" spans="1:5" ht="15" customHeight="1" x14ac:dyDescent="0.35">
      <c r="A968" s="65">
        <v>186</v>
      </c>
      <c r="B968" s="72">
        <v>65.08</v>
      </c>
      <c r="C968" s="65" t="s">
        <v>10251</v>
      </c>
      <c r="D968" s="65" t="s">
        <v>16</v>
      </c>
      <c r="E968" s="31">
        <f t="shared" si="15"/>
        <v>12104.88</v>
      </c>
    </row>
    <row r="969" spans="1:5" ht="15" customHeight="1" x14ac:dyDescent="0.35">
      <c r="A969" s="65">
        <v>134</v>
      </c>
      <c r="B969" s="72">
        <v>65.06</v>
      </c>
      <c r="C969" s="65" t="s">
        <v>10252</v>
      </c>
      <c r="D969" s="65" t="s">
        <v>16</v>
      </c>
      <c r="E969" s="31">
        <f t="shared" si="15"/>
        <v>8718.0400000000009</v>
      </c>
    </row>
    <row r="970" spans="1:5" ht="15" customHeight="1" x14ac:dyDescent="0.35">
      <c r="A970" s="65">
        <v>127</v>
      </c>
      <c r="B970" s="72">
        <v>65.06</v>
      </c>
      <c r="C970" s="65" t="s">
        <v>10252</v>
      </c>
      <c r="D970" s="65" t="s">
        <v>1022</v>
      </c>
      <c r="E970" s="31">
        <f t="shared" si="15"/>
        <v>8262.6200000000008</v>
      </c>
    </row>
    <row r="971" spans="1:5" ht="15" customHeight="1" x14ac:dyDescent="0.35">
      <c r="A971" s="65">
        <v>1</v>
      </c>
      <c r="B971" s="72">
        <v>65.08</v>
      </c>
      <c r="C971" s="65" t="s">
        <v>7702</v>
      </c>
      <c r="D971" s="65" t="s">
        <v>16</v>
      </c>
      <c r="E971" s="31">
        <f t="shared" si="15"/>
        <v>65.08</v>
      </c>
    </row>
    <row r="972" spans="1:5" ht="15" customHeight="1" x14ac:dyDescent="0.35">
      <c r="A972" s="65">
        <v>5</v>
      </c>
      <c r="B972" s="72">
        <v>65.08</v>
      </c>
      <c r="C972" s="65" t="s">
        <v>7702</v>
      </c>
      <c r="D972" s="65" t="s">
        <v>16</v>
      </c>
      <c r="E972" s="31">
        <f t="shared" si="15"/>
        <v>325.39999999999998</v>
      </c>
    </row>
    <row r="973" spans="1:5" ht="15" customHeight="1" x14ac:dyDescent="0.35">
      <c r="A973" s="65">
        <v>139</v>
      </c>
      <c r="B973" s="72">
        <v>65.099999999999994</v>
      </c>
      <c r="C973" s="65" t="s">
        <v>1867</v>
      </c>
      <c r="D973" s="65" t="s">
        <v>16</v>
      </c>
      <c r="E973" s="31">
        <f t="shared" si="15"/>
        <v>9048.9</v>
      </c>
    </row>
    <row r="974" spans="1:5" ht="15" customHeight="1" x14ac:dyDescent="0.35">
      <c r="A974" s="65">
        <v>141</v>
      </c>
      <c r="B974" s="72">
        <v>65.08</v>
      </c>
      <c r="C974" s="65" t="s">
        <v>1867</v>
      </c>
      <c r="D974" s="65" t="s">
        <v>16</v>
      </c>
      <c r="E974" s="31">
        <f t="shared" si="15"/>
        <v>9176.2800000000007</v>
      </c>
    </row>
    <row r="975" spans="1:5" ht="15" customHeight="1" x14ac:dyDescent="0.35">
      <c r="A975" s="65">
        <v>123</v>
      </c>
      <c r="B975" s="72">
        <v>65.099999999999994</v>
      </c>
      <c r="C975" s="65" t="s">
        <v>1867</v>
      </c>
      <c r="D975" s="65" t="s">
        <v>1022</v>
      </c>
      <c r="E975" s="31">
        <f t="shared" si="15"/>
        <v>8007.2999999999993</v>
      </c>
    </row>
    <row r="976" spans="1:5" ht="15" customHeight="1" x14ac:dyDescent="0.35">
      <c r="A976" s="65">
        <v>2</v>
      </c>
      <c r="B976" s="72">
        <v>65.06</v>
      </c>
      <c r="C976" s="65" t="s">
        <v>10253</v>
      </c>
      <c r="D976" s="65" t="s">
        <v>16</v>
      </c>
      <c r="E976" s="31">
        <f t="shared" si="15"/>
        <v>130.12</v>
      </c>
    </row>
    <row r="977" spans="1:5" ht="15" customHeight="1" x14ac:dyDescent="0.35">
      <c r="A977" s="65">
        <v>207</v>
      </c>
      <c r="B977" s="72">
        <v>65.06</v>
      </c>
      <c r="C977" s="65" t="s">
        <v>10253</v>
      </c>
      <c r="D977" s="65" t="s">
        <v>16</v>
      </c>
      <c r="E977" s="31">
        <f t="shared" si="15"/>
        <v>13467.42</v>
      </c>
    </row>
    <row r="978" spans="1:5" ht="15" customHeight="1" x14ac:dyDescent="0.35">
      <c r="A978" s="65">
        <v>127</v>
      </c>
      <c r="B978" s="72">
        <v>65.040000000000006</v>
      </c>
      <c r="C978" s="65" t="s">
        <v>10254</v>
      </c>
      <c r="D978" s="65" t="s">
        <v>16</v>
      </c>
      <c r="E978" s="31">
        <f t="shared" si="15"/>
        <v>8260.08</v>
      </c>
    </row>
    <row r="979" spans="1:5" ht="15" customHeight="1" x14ac:dyDescent="0.35">
      <c r="A979" s="65">
        <v>145</v>
      </c>
      <c r="B979" s="72">
        <v>65.040000000000006</v>
      </c>
      <c r="C979" s="65" t="s">
        <v>10254</v>
      </c>
      <c r="D979" s="65" t="s">
        <v>1022</v>
      </c>
      <c r="E979" s="31">
        <f t="shared" si="15"/>
        <v>9430.8000000000011</v>
      </c>
    </row>
    <row r="980" spans="1:5" ht="15" customHeight="1" x14ac:dyDescent="0.35">
      <c r="A980" s="65">
        <v>133</v>
      </c>
      <c r="B980" s="72">
        <v>65.040000000000006</v>
      </c>
      <c r="C980" s="65" t="s">
        <v>10255</v>
      </c>
      <c r="D980" s="65" t="s">
        <v>16</v>
      </c>
      <c r="E980" s="31">
        <f t="shared" si="15"/>
        <v>8650.3200000000015</v>
      </c>
    </row>
    <row r="981" spans="1:5" ht="15" customHeight="1" x14ac:dyDescent="0.35">
      <c r="A981" s="65">
        <v>127</v>
      </c>
      <c r="B981" s="72">
        <v>64.98</v>
      </c>
      <c r="C981" s="65" t="s">
        <v>10256</v>
      </c>
      <c r="D981" s="65" t="s">
        <v>16</v>
      </c>
      <c r="E981" s="31">
        <f t="shared" si="15"/>
        <v>8252.4600000000009</v>
      </c>
    </row>
    <row r="982" spans="1:5" ht="15" customHeight="1" x14ac:dyDescent="0.35">
      <c r="A982" s="65">
        <v>113</v>
      </c>
      <c r="B982" s="72">
        <v>64.959999999999994</v>
      </c>
      <c r="C982" s="65" t="s">
        <v>10257</v>
      </c>
      <c r="D982" s="65" t="s">
        <v>16</v>
      </c>
      <c r="E982" s="31">
        <f t="shared" si="15"/>
        <v>7340.48</v>
      </c>
    </row>
    <row r="983" spans="1:5" ht="15" customHeight="1" x14ac:dyDescent="0.35">
      <c r="A983" s="65">
        <v>148</v>
      </c>
      <c r="B983" s="72">
        <v>64.959999999999994</v>
      </c>
      <c r="C983" s="65" t="s">
        <v>10258</v>
      </c>
      <c r="D983" s="65" t="s">
        <v>16</v>
      </c>
      <c r="E983" s="31">
        <f t="shared" si="15"/>
        <v>9614.08</v>
      </c>
    </row>
    <row r="984" spans="1:5" ht="15" customHeight="1" x14ac:dyDescent="0.35">
      <c r="A984" s="65">
        <v>53</v>
      </c>
      <c r="B984" s="72">
        <v>64.959999999999994</v>
      </c>
      <c r="C984" s="65" t="s">
        <v>9481</v>
      </c>
      <c r="D984" s="65" t="s">
        <v>16</v>
      </c>
      <c r="E984" s="31">
        <f t="shared" si="15"/>
        <v>3442.8799999999997</v>
      </c>
    </row>
    <row r="985" spans="1:5" ht="15" customHeight="1" x14ac:dyDescent="0.35">
      <c r="A985" s="65">
        <v>131</v>
      </c>
      <c r="B985" s="72">
        <v>64.959999999999994</v>
      </c>
      <c r="C985" s="65" t="s">
        <v>9481</v>
      </c>
      <c r="D985" s="65" t="s">
        <v>16</v>
      </c>
      <c r="E985" s="31">
        <f t="shared" si="15"/>
        <v>8509.7599999999984</v>
      </c>
    </row>
    <row r="986" spans="1:5" ht="15" customHeight="1" x14ac:dyDescent="0.35">
      <c r="A986" s="65">
        <v>207</v>
      </c>
      <c r="B986" s="72">
        <v>64.959999999999994</v>
      </c>
      <c r="C986" s="65" t="s">
        <v>9481</v>
      </c>
      <c r="D986" s="65" t="s">
        <v>1022</v>
      </c>
      <c r="E986" s="31">
        <f t="shared" si="15"/>
        <v>13446.72</v>
      </c>
    </row>
    <row r="987" spans="1:5" ht="15" customHeight="1" x14ac:dyDescent="0.35">
      <c r="A987" s="65">
        <v>113</v>
      </c>
      <c r="B987" s="72">
        <v>64.94</v>
      </c>
      <c r="C987" s="65" t="s">
        <v>10259</v>
      </c>
      <c r="D987" s="65" t="s">
        <v>16</v>
      </c>
      <c r="E987" s="31">
        <f t="shared" si="15"/>
        <v>7338.2199999999993</v>
      </c>
    </row>
    <row r="988" spans="1:5" ht="15" customHeight="1" x14ac:dyDescent="0.35">
      <c r="A988" s="65">
        <v>2</v>
      </c>
      <c r="B988" s="72">
        <v>64.94</v>
      </c>
      <c r="C988" s="65" t="s">
        <v>10259</v>
      </c>
      <c r="D988" s="65" t="s">
        <v>1022</v>
      </c>
      <c r="E988" s="31">
        <f t="shared" si="15"/>
        <v>129.88</v>
      </c>
    </row>
    <row r="989" spans="1:5" ht="15" customHeight="1" x14ac:dyDescent="0.35">
      <c r="A989" s="65">
        <v>113</v>
      </c>
      <c r="B989" s="72">
        <v>64.94</v>
      </c>
      <c r="C989" s="65" t="s">
        <v>10259</v>
      </c>
      <c r="D989" s="65" t="s">
        <v>1022</v>
      </c>
      <c r="E989" s="31">
        <f t="shared" si="15"/>
        <v>7338.2199999999993</v>
      </c>
    </row>
    <row r="990" spans="1:5" ht="15" customHeight="1" x14ac:dyDescent="0.35">
      <c r="A990" s="65">
        <v>136</v>
      </c>
      <c r="B990" s="72">
        <v>64.92</v>
      </c>
      <c r="C990" s="65" t="s">
        <v>10260</v>
      </c>
      <c r="D990" s="65" t="s">
        <v>16</v>
      </c>
      <c r="E990" s="31">
        <f t="shared" si="15"/>
        <v>8829.1200000000008</v>
      </c>
    </row>
    <row r="991" spans="1:5" ht="15" customHeight="1" x14ac:dyDescent="0.35">
      <c r="A991" s="65">
        <v>112</v>
      </c>
      <c r="B991" s="72">
        <v>64.92</v>
      </c>
      <c r="C991" s="65" t="s">
        <v>10260</v>
      </c>
      <c r="D991" s="65" t="s">
        <v>1022</v>
      </c>
      <c r="E991" s="31">
        <f t="shared" si="15"/>
        <v>7271.04</v>
      </c>
    </row>
    <row r="992" spans="1:5" ht="15" customHeight="1" x14ac:dyDescent="0.35">
      <c r="A992" s="65">
        <v>135</v>
      </c>
      <c r="B992" s="72">
        <v>64.900000000000006</v>
      </c>
      <c r="C992" s="65" t="s">
        <v>8204</v>
      </c>
      <c r="D992" s="65" t="s">
        <v>16</v>
      </c>
      <c r="E992" s="31">
        <f t="shared" si="15"/>
        <v>8761.5</v>
      </c>
    </row>
    <row r="993" spans="1:5" ht="15" customHeight="1" x14ac:dyDescent="0.35">
      <c r="A993" s="65">
        <v>130</v>
      </c>
      <c r="B993" s="72">
        <v>64.88</v>
      </c>
      <c r="C993" s="65" t="s">
        <v>10261</v>
      </c>
      <c r="D993" s="65" t="s">
        <v>16</v>
      </c>
      <c r="E993" s="31">
        <f t="shared" si="15"/>
        <v>8434.4</v>
      </c>
    </row>
    <row r="994" spans="1:5" ht="15" customHeight="1" x14ac:dyDescent="0.35">
      <c r="A994" s="65">
        <v>117</v>
      </c>
      <c r="B994" s="72">
        <v>64.900000000000006</v>
      </c>
      <c r="C994" s="65" t="s">
        <v>8049</v>
      </c>
      <c r="D994" s="65" t="s">
        <v>16</v>
      </c>
      <c r="E994" s="31">
        <f t="shared" si="15"/>
        <v>7593.3000000000011</v>
      </c>
    </row>
    <row r="995" spans="1:5" ht="15" customHeight="1" x14ac:dyDescent="0.35">
      <c r="A995" s="65">
        <v>17</v>
      </c>
      <c r="B995" s="72">
        <v>64.88</v>
      </c>
      <c r="C995" s="65" t="s">
        <v>10262</v>
      </c>
      <c r="D995" s="65" t="s">
        <v>16</v>
      </c>
      <c r="E995" s="31">
        <f t="shared" si="15"/>
        <v>1102.96</v>
      </c>
    </row>
    <row r="996" spans="1:5" ht="15" customHeight="1" x14ac:dyDescent="0.35">
      <c r="A996" s="65">
        <v>114</v>
      </c>
      <c r="B996" s="72">
        <v>64.88</v>
      </c>
      <c r="C996" s="65" t="s">
        <v>10262</v>
      </c>
      <c r="D996" s="65" t="s">
        <v>16</v>
      </c>
      <c r="E996" s="31">
        <f t="shared" si="15"/>
        <v>7396.32</v>
      </c>
    </row>
    <row r="997" spans="1:5" ht="15" customHeight="1" x14ac:dyDescent="0.35">
      <c r="A997" s="65">
        <v>113</v>
      </c>
      <c r="B997" s="72">
        <v>64.88</v>
      </c>
      <c r="C997" s="65" t="s">
        <v>10262</v>
      </c>
      <c r="D997" s="65" t="s">
        <v>1022</v>
      </c>
      <c r="E997" s="31">
        <f t="shared" si="15"/>
        <v>7331.44</v>
      </c>
    </row>
    <row r="998" spans="1:5" ht="15" customHeight="1" x14ac:dyDescent="0.35">
      <c r="A998" s="65">
        <v>149</v>
      </c>
      <c r="B998" s="72">
        <v>64.86</v>
      </c>
      <c r="C998" s="65" t="s">
        <v>10262</v>
      </c>
      <c r="D998" s="65" t="s">
        <v>1022</v>
      </c>
      <c r="E998" s="31">
        <f t="shared" si="15"/>
        <v>9664.14</v>
      </c>
    </row>
    <row r="999" spans="1:5" ht="15" customHeight="1" x14ac:dyDescent="0.35">
      <c r="A999" s="65">
        <v>112</v>
      </c>
      <c r="B999" s="72">
        <v>64.900000000000006</v>
      </c>
      <c r="C999" s="65" t="s">
        <v>10263</v>
      </c>
      <c r="D999" s="65" t="s">
        <v>16</v>
      </c>
      <c r="E999" s="31">
        <f t="shared" si="15"/>
        <v>7268.8000000000011</v>
      </c>
    </row>
    <row r="1000" spans="1:5" ht="15" customHeight="1" x14ac:dyDescent="0.35">
      <c r="A1000" s="65">
        <v>179</v>
      </c>
      <c r="B1000" s="72">
        <v>64.88</v>
      </c>
      <c r="C1000" s="65" t="s">
        <v>7708</v>
      </c>
      <c r="D1000" s="65" t="s">
        <v>16</v>
      </c>
      <c r="E1000" s="31">
        <f t="shared" si="15"/>
        <v>11613.519999999999</v>
      </c>
    </row>
    <row r="1001" spans="1:5" ht="15" customHeight="1" x14ac:dyDescent="0.35">
      <c r="A1001" s="65">
        <v>118</v>
      </c>
      <c r="B1001" s="72">
        <v>64.88</v>
      </c>
      <c r="C1001" s="65" t="s">
        <v>7708</v>
      </c>
      <c r="D1001" s="65" t="s">
        <v>1022</v>
      </c>
      <c r="E1001" s="31">
        <f t="shared" si="15"/>
        <v>7655.8399999999992</v>
      </c>
    </row>
    <row r="1002" spans="1:5" ht="15" customHeight="1" x14ac:dyDescent="0.35">
      <c r="A1002" s="65">
        <v>113</v>
      </c>
      <c r="B1002" s="72">
        <v>64.900000000000006</v>
      </c>
      <c r="C1002" s="65" t="s">
        <v>10264</v>
      </c>
      <c r="D1002" s="65" t="s">
        <v>16</v>
      </c>
      <c r="E1002" s="31">
        <f t="shared" si="15"/>
        <v>7333.7000000000007</v>
      </c>
    </row>
    <row r="1003" spans="1:5" ht="15" customHeight="1" x14ac:dyDescent="0.35">
      <c r="A1003" s="65">
        <v>145</v>
      </c>
      <c r="B1003" s="72">
        <v>64.900000000000006</v>
      </c>
      <c r="C1003" s="65" t="s">
        <v>10264</v>
      </c>
      <c r="D1003" s="65" t="s">
        <v>1022</v>
      </c>
      <c r="E1003" s="31">
        <f t="shared" si="15"/>
        <v>9410.5</v>
      </c>
    </row>
    <row r="1004" spans="1:5" ht="15" customHeight="1" x14ac:dyDescent="0.35">
      <c r="A1004" s="65">
        <v>27</v>
      </c>
      <c r="B1004" s="72">
        <v>64.900000000000006</v>
      </c>
      <c r="C1004" s="65" t="s">
        <v>10265</v>
      </c>
      <c r="D1004" s="65" t="s">
        <v>16</v>
      </c>
      <c r="E1004" s="31">
        <f t="shared" si="15"/>
        <v>1752.3000000000002</v>
      </c>
    </row>
    <row r="1005" spans="1:5" ht="15" customHeight="1" x14ac:dyDescent="0.35">
      <c r="A1005" s="65">
        <v>117</v>
      </c>
      <c r="B1005" s="72">
        <v>64.900000000000006</v>
      </c>
      <c r="C1005" s="65" t="s">
        <v>2730</v>
      </c>
      <c r="D1005" s="65" t="s">
        <v>16</v>
      </c>
      <c r="E1005" s="31">
        <f t="shared" si="15"/>
        <v>7593.3000000000011</v>
      </c>
    </row>
    <row r="1006" spans="1:5" ht="15" customHeight="1" x14ac:dyDescent="0.35">
      <c r="A1006" s="65">
        <v>114</v>
      </c>
      <c r="B1006" s="72">
        <v>64.88</v>
      </c>
      <c r="C1006" s="65" t="s">
        <v>8577</v>
      </c>
      <c r="D1006" s="65" t="s">
        <v>16</v>
      </c>
      <c r="E1006" s="31">
        <f t="shared" si="15"/>
        <v>7396.32</v>
      </c>
    </row>
    <row r="1007" spans="1:5" ht="15" customHeight="1" x14ac:dyDescent="0.35">
      <c r="A1007" s="65">
        <v>143</v>
      </c>
      <c r="B1007" s="72">
        <v>64.88</v>
      </c>
      <c r="C1007" s="65" t="s">
        <v>8577</v>
      </c>
      <c r="D1007" s="65" t="s">
        <v>1022</v>
      </c>
      <c r="E1007" s="31">
        <f t="shared" si="15"/>
        <v>9277.84</v>
      </c>
    </row>
    <row r="1008" spans="1:5" ht="15" customHeight="1" x14ac:dyDescent="0.35">
      <c r="A1008" s="65">
        <v>120</v>
      </c>
      <c r="B1008" s="72">
        <v>64.86</v>
      </c>
      <c r="C1008" s="65" t="s">
        <v>8577</v>
      </c>
      <c r="D1008" s="65" t="s">
        <v>1022</v>
      </c>
      <c r="E1008" s="31">
        <f t="shared" si="15"/>
        <v>7783.2</v>
      </c>
    </row>
    <row r="1009" spans="1:5" ht="15" customHeight="1" x14ac:dyDescent="0.35">
      <c r="A1009" s="65">
        <v>169</v>
      </c>
      <c r="B1009" s="72">
        <v>64.86</v>
      </c>
      <c r="C1009" s="65" t="s">
        <v>10266</v>
      </c>
      <c r="D1009" s="65" t="s">
        <v>16</v>
      </c>
      <c r="E1009" s="31">
        <f t="shared" si="15"/>
        <v>10961.34</v>
      </c>
    </row>
    <row r="1010" spans="1:5" ht="15" customHeight="1" x14ac:dyDescent="0.35">
      <c r="A1010" s="65">
        <v>4</v>
      </c>
      <c r="B1010" s="72">
        <v>64.88</v>
      </c>
      <c r="C1010" s="65" t="s">
        <v>10267</v>
      </c>
      <c r="D1010" s="65" t="s">
        <v>16</v>
      </c>
      <c r="E1010" s="31">
        <f t="shared" si="15"/>
        <v>259.52</v>
      </c>
    </row>
    <row r="1011" spans="1:5" ht="15" customHeight="1" x14ac:dyDescent="0.35">
      <c r="A1011" s="65">
        <v>181</v>
      </c>
      <c r="B1011" s="72">
        <v>64.88</v>
      </c>
      <c r="C1011" s="65" t="s">
        <v>10267</v>
      </c>
      <c r="D1011" s="65" t="s">
        <v>16</v>
      </c>
      <c r="E1011" s="31">
        <f t="shared" si="15"/>
        <v>11743.279999999999</v>
      </c>
    </row>
    <row r="1012" spans="1:5" ht="15" customHeight="1" x14ac:dyDescent="0.35">
      <c r="A1012" s="65">
        <v>179</v>
      </c>
      <c r="B1012" s="72">
        <v>64.88</v>
      </c>
      <c r="C1012" s="65" t="s">
        <v>10267</v>
      </c>
      <c r="D1012" s="65" t="s">
        <v>1022</v>
      </c>
      <c r="E1012" s="31">
        <f t="shared" si="15"/>
        <v>11613.519999999999</v>
      </c>
    </row>
    <row r="1013" spans="1:5" ht="15" customHeight="1" x14ac:dyDescent="0.35">
      <c r="A1013" s="65">
        <v>97</v>
      </c>
      <c r="B1013" s="72">
        <v>64.900000000000006</v>
      </c>
      <c r="C1013" s="65" t="s">
        <v>2734</v>
      </c>
      <c r="D1013" s="65" t="s">
        <v>16</v>
      </c>
      <c r="E1013" s="31">
        <f t="shared" si="15"/>
        <v>6295.3</v>
      </c>
    </row>
    <row r="1014" spans="1:5" ht="15" customHeight="1" x14ac:dyDescent="0.35">
      <c r="A1014" s="65">
        <v>73</v>
      </c>
      <c r="B1014" s="72">
        <v>64.900000000000006</v>
      </c>
      <c r="C1014" s="65" t="s">
        <v>2734</v>
      </c>
      <c r="D1014" s="65" t="s">
        <v>16</v>
      </c>
      <c r="E1014" s="31">
        <f t="shared" si="15"/>
        <v>4737.7000000000007</v>
      </c>
    </row>
    <row r="1015" spans="1:5" ht="15" customHeight="1" x14ac:dyDescent="0.35">
      <c r="A1015" s="65">
        <v>123</v>
      </c>
      <c r="B1015" s="72">
        <v>64.88</v>
      </c>
      <c r="C1015" s="65" t="s">
        <v>2734</v>
      </c>
      <c r="D1015" s="65" t="s">
        <v>16</v>
      </c>
      <c r="E1015" s="31">
        <f t="shared" si="15"/>
        <v>7980.24</v>
      </c>
    </row>
    <row r="1016" spans="1:5" ht="15" customHeight="1" x14ac:dyDescent="0.35">
      <c r="A1016" s="65">
        <v>90</v>
      </c>
      <c r="B1016" s="72">
        <v>64.88</v>
      </c>
      <c r="C1016" s="65" t="s">
        <v>2734</v>
      </c>
      <c r="D1016" s="65" t="s">
        <v>16</v>
      </c>
      <c r="E1016" s="31">
        <f t="shared" si="15"/>
        <v>5839.2</v>
      </c>
    </row>
    <row r="1017" spans="1:5" ht="15" customHeight="1" x14ac:dyDescent="0.35">
      <c r="A1017" s="65">
        <v>148</v>
      </c>
      <c r="B1017" s="72">
        <v>64.86</v>
      </c>
      <c r="C1017" s="65" t="s">
        <v>2734</v>
      </c>
      <c r="D1017" s="65" t="s">
        <v>16</v>
      </c>
      <c r="E1017" s="31">
        <f t="shared" si="15"/>
        <v>9599.2800000000007</v>
      </c>
    </row>
    <row r="1018" spans="1:5" ht="15" customHeight="1" x14ac:dyDescent="0.35">
      <c r="A1018" s="65">
        <v>115</v>
      </c>
      <c r="B1018" s="72">
        <v>64.88</v>
      </c>
      <c r="C1018" s="65" t="s">
        <v>2734</v>
      </c>
      <c r="D1018" s="65" t="s">
        <v>1022</v>
      </c>
      <c r="E1018" s="31">
        <f t="shared" si="15"/>
        <v>7461.2</v>
      </c>
    </row>
    <row r="1019" spans="1:5" ht="15" customHeight="1" x14ac:dyDescent="0.35">
      <c r="A1019" s="65">
        <v>117</v>
      </c>
      <c r="B1019" s="72">
        <v>64.86</v>
      </c>
      <c r="C1019" s="65" t="s">
        <v>2734</v>
      </c>
      <c r="D1019" s="65" t="s">
        <v>1022</v>
      </c>
      <c r="E1019" s="31">
        <f t="shared" si="15"/>
        <v>7588.62</v>
      </c>
    </row>
    <row r="1020" spans="1:5" ht="15" customHeight="1" x14ac:dyDescent="0.35">
      <c r="A1020" s="65">
        <v>165</v>
      </c>
      <c r="B1020" s="72">
        <v>64.84</v>
      </c>
      <c r="C1020" s="65" t="s">
        <v>10268</v>
      </c>
      <c r="D1020" s="65" t="s">
        <v>16</v>
      </c>
      <c r="E1020" s="31">
        <f t="shared" si="15"/>
        <v>10698.6</v>
      </c>
    </row>
    <row r="1021" spans="1:5" ht="15" customHeight="1" x14ac:dyDescent="0.35">
      <c r="A1021" s="65">
        <v>168</v>
      </c>
      <c r="B1021" s="72">
        <v>64.88</v>
      </c>
      <c r="C1021" s="65" t="s">
        <v>10269</v>
      </c>
      <c r="D1021" s="65" t="s">
        <v>16</v>
      </c>
      <c r="E1021" s="31">
        <f t="shared" si="15"/>
        <v>10899.84</v>
      </c>
    </row>
    <row r="1022" spans="1:5" ht="15" customHeight="1" x14ac:dyDescent="0.35">
      <c r="A1022" s="65">
        <v>120</v>
      </c>
      <c r="B1022" s="72">
        <v>64.88</v>
      </c>
      <c r="C1022" s="65" t="s">
        <v>10269</v>
      </c>
      <c r="D1022" s="65" t="s">
        <v>1022</v>
      </c>
      <c r="E1022" s="31">
        <f t="shared" si="15"/>
        <v>7785.5999999999995</v>
      </c>
    </row>
    <row r="1023" spans="1:5" ht="15" customHeight="1" x14ac:dyDescent="0.35">
      <c r="A1023" s="65">
        <v>140</v>
      </c>
      <c r="B1023" s="72">
        <v>64.94</v>
      </c>
      <c r="C1023" s="65" t="s">
        <v>10270</v>
      </c>
      <c r="D1023" s="65" t="s">
        <v>16</v>
      </c>
      <c r="E1023" s="31">
        <f t="shared" si="15"/>
        <v>9091.6</v>
      </c>
    </row>
    <row r="1024" spans="1:5" ht="15" customHeight="1" x14ac:dyDescent="0.35">
      <c r="A1024" s="65">
        <v>254</v>
      </c>
      <c r="B1024" s="72">
        <v>64.94</v>
      </c>
      <c r="C1024" s="65" t="s">
        <v>10270</v>
      </c>
      <c r="D1024" s="65" t="s">
        <v>16</v>
      </c>
      <c r="E1024" s="31">
        <f t="shared" si="15"/>
        <v>16494.759999999998</v>
      </c>
    </row>
    <row r="1025" spans="1:5" ht="15" customHeight="1" x14ac:dyDescent="0.35">
      <c r="A1025" s="65">
        <v>166</v>
      </c>
      <c r="B1025" s="72">
        <v>64.94</v>
      </c>
      <c r="C1025" s="65" t="s">
        <v>10270</v>
      </c>
      <c r="D1025" s="65" t="s">
        <v>1022</v>
      </c>
      <c r="E1025" s="31">
        <f t="shared" si="15"/>
        <v>10780.039999999999</v>
      </c>
    </row>
    <row r="1026" spans="1:5" ht="15" customHeight="1" x14ac:dyDescent="0.35">
      <c r="A1026" s="65">
        <v>219</v>
      </c>
      <c r="B1026" s="72">
        <v>64.959999999999994</v>
      </c>
      <c r="C1026" s="65" t="s">
        <v>10271</v>
      </c>
      <c r="D1026" s="65" t="s">
        <v>16</v>
      </c>
      <c r="E1026" s="31">
        <f t="shared" ref="E1026:E1089" si="16">A1026*B1026</f>
        <v>14226.239999999998</v>
      </c>
    </row>
    <row r="1027" spans="1:5" ht="15" customHeight="1" x14ac:dyDescent="0.35">
      <c r="A1027" s="65">
        <v>254</v>
      </c>
      <c r="B1027" s="72">
        <v>64.959999999999994</v>
      </c>
      <c r="C1027" s="65" t="s">
        <v>10271</v>
      </c>
      <c r="D1027" s="65" t="s">
        <v>16</v>
      </c>
      <c r="E1027" s="31">
        <f t="shared" si="16"/>
        <v>16499.84</v>
      </c>
    </row>
    <row r="1028" spans="1:5" ht="15" customHeight="1" x14ac:dyDescent="0.35">
      <c r="A1028" s="65">
        <v>119</v>
      </c>
      <c r="B1028" s="72">
        <v>64.959999999999994</v>
      </c>
      <c r="C1028" s="65" t="s">
        <v>10271</v>
      </c>
      <c r="D1028" s="65" t="s">
        <v>16</v>
      </c>
      <c r="E1028" s="31">
        <f t="shared" si="16"/>
        <v>7730.2399999999989</v>
      </c>
    </row>
    <row r="1029" spans="1:5" ht="15" customHeight="1" x14ac:dyDescent="0.35">
      <c r="A1029" s="65">
        <v>51</v>
      </c>
      <c r="B1029" s="72">
        <v>64.959999999999994</v>
      </c>
      <c r="C1029" s="65" t="s">
        <v>10271</v>
      </c>
      <c r="D1029" s="65" t="s">
        <v>1022</v>
      </c>
      <c r="E1029" s="31">
        <f t="shared" si="16"/>
        <v>3312.9599999999996</v>
      </c>
    </row>
    <row r="1030" spans="1:5" ht="15" customHeight="1" x14ac:dyDescent="0.35">
      <c r="A1030" s="65">
        <v>85</v>
      </c>
      <c r="B1030" s="72">
        <v>64.959999999999994</v>
      </c>
      <c r="C1030" s="65" t="s">
        <v>10271</v>
      </c>
      <c r="D1030" s="65" t="s">
        <v>1022</v>
      </c>
      <c r="E1030" s="31">
        <f t="shared" si="16"/>
        <v>5521.5999999999995</v>
      </c>
    </row>
    <row r="1031" spans="1:5" ht="15" customHeight="1" x14ac:dyDescent="0.35">
      <c r="A1031" s="65">
        <v>87</v>
      </c>
      <c r="B1031" s="72">
        <v>64.98</v>
      </c>
      <c r="C1031" s="65" t="s">
        <v>10272</v>
      </c>
      <c r="D1031" s="65" t="s">
        <v>16</v>
      </c>
      <c r="E1031" s="31">
        <f t="shared" si="16"/>
        <v>5653.26</v>
      </c>
    </row>
    <row r="1032" spans="1:5" ht="15" customHeight="1" x14ac:dyDescent="0.35">
      <c r="A1032" s="65">
        <v>50</v>
      </c>
      <c r="B1032" s="72">
        <v>64.98</v>
      </c>
      <c r="C1032" s="65" t="s">
        <v>3451</v>
      </c>
      <c r="D1032" s="65" t="s">
        <v>16</v>
      </c>
      <c r="E1032" s="31">
        <f t="shared" si="16"/>
        <v>3249</v>
      </c>
    </row>
    <row r="1033" spans="1:5" ht="15" customHeight="1" x14ac:dyDescent="0.35">
      <c r="A1033" s="65">
        <v>116</v>
      </c>
      <c r="B1033" s="72">
        <v>64.98</v>
      </c>
      <c r="C1033" s="65" t="s">
        <v>3451</v>
      </c>
      <c r="D1033" s="65" t="s">
        <v>1022</v>
      </c>
      <c r="E1033" s="31">
        <f t="shared" si="16"/>
        <v>7537.68</v>
      </c>
    </row>
    <row r="1034" spans="1:5" ht="15" customHeight="1" x14ac:dyDescent="0.35">
      <c r="A1034" s="65">
        <v>8</v>
      </c>
      <c r="B1034" s="72">
        <v>64.98</v>
      </c>
      <c r="C1034" s="65" t="s">
        <v>3451</v>
      </c>
      <c r="D1034" s="65" t="s">
        <v>1022</v>
      </c>
      <c r="E1034" s="31">
        <f t="shared" si="16"/>
        <v>519.84</v>
      </c>
    </row>
    <row r="1035" spans="1:5" ht="15" customHeight="1" x14ac:dyDescent="0.35">
      <c r="A1035" s="65">
        <v>1</v>
      </c>
      <c r="B1035" s="72">
        <v>64.959999999999994</v>
      </c>
      <c r="C1035" s="65" t="s">
        <v>8219</v>
      </c>
      <c r="D1035" s="65" t="s">
        <v>16</v>
      </c>
      <c r="E1035" s="31">
        <f t="shared" si="16"/>
        <v>64.959999999999994</v>
      </c>
    </row>
    <row r="1036" spans="1:5" ht="15" customHeight="1" x14ac:dyDescent="0.35">
      <c r="A1036" s="65">
        <v>196</v>
      </c>
      <c r="B1036" s="72">
        <v>64.959999999999994</v>
      </c>
      <c r="C1036" s="65" t="s">
        <v>8219</v>
      </c>
      <c r="D1036" s="65" t="s">
        <v>16</v>
      </c>
      <c r="E1036" s="31">
        <f t="shared" si="16"/>
        <v>12732.159999999998</v>
      </c>
    </row>
    <row r="1037" spans="1:5" ht="15" customHeight="1" x14ac:dyDescent="0.35">
      <c r="A1037" s="65">
        <v>214</v>
      </c>
      <c r="B1037" s="72">
        <v>64.959999999999994</v>
      </c>
      <c r="C1037" s="65" t="s">
        <v>8219</v>
      </c>
      <c r="D1037" s="65" t="s">
        <v>16</v>
      </c>
      <c r="E1037" s="31">
        <f t="shared" si="16"/>
        <v>13901.439999999999</v>
      </c>
    </row>
    <row r="1038" spans="1:5" ht="15" customHeight="1" x14ac:dyDescent="0.35">
      <c r="A1038" s="65">
        <v>195</v>
      </c>
      <c r="B1038" s="72">
        <v>64.959999999999994</v>
      </c>
      <c r="C1038" s="65" t="s">
        <v>8219</v>
      </c>
      <c r="D1038" s="65" t="s">
        <v>1022</v>
      </c>
      <c r="E1038" s="31">
        <f t="shared" si="16"/>
        <v>12667.199999999999</v>
      </c>
    </row>
    <row r="1039" spans="1:5" ht="15" customHeight="1" x14ac:dyDescent="0.35">
      <c r="A1039" s="65">
        <v>127</v>
      </c>
      <c r="B1039" s="72">
        <v>64.959999999999994</v>
      </c>
      <c r="C1039" s="65" t="s">
        <v>8582</v>
      </c>
      <c r="D1039" s="65" t="s">
        <v>16</v>
      </c>
      <c r="E1039" s="31">
        <f t="shared" si="16"/>
        <v>8249.92</v>
      </c>
    </row>
    <row r="1040" spans="1:5" ht="15" customHeight="1" x14ac:dyDescent="0.35">
      <c r="A1040" s="65">
        <v>50</v>
      </c>
      <c r="B1040" s="72">
        <v>64.959999999999994</v>
      </c>
      <c r="C1040" s="65" t="s">
        <v>8582</v>
      </c>
      <c r="D1040" s="65" t="s">
        <v>16</v>
      </c>
      <c r="E1040" s="31">
        <f t="shared" si="16"/>
        <v>3247.9999999999995</v>
      </c>
    </row>
    <row r="1041" spans="1:5" ht="15" customHeight="1" x14ac:dyDescent="0.35">
      <c r="A1041" s="65">
        <v>171</v>
      </c>
      <c r="B1041" s="72">
        <v>64.959999999999994</v>
      </c>
      <c r="C1041" s="65" t="s">
        <v>8582</v>
      </c>
      <c r="D1041" s="65" t="s">
        <v>16</v>
      </c>
      <c r="E1041" s="31">
        <f t="shared" si="16"/>
        <v>11108.159999999998</v>
      </c>
    </row>
    <row r="1042" spans="1:5" ht="15" customHeight="1" x14ac:dyDescent="0.35">
      <c r="A1042" s="65">
        <v>23</v>
      </c>
      <c r="B1042" s="72">
        <v>64.959999999999994</v>
      </c>
      <c r="C1042" s="65" t="s">
        <v>8582</v>
      </c>
      <c r="D1042" s="65" t="s">
        <v>16</v>
      </c>
      <c r="E1042" s="31">
        <f t="shared" si="16"/>
        <v>1494.08</v>
      </c>
    </row>
    <row r="1043" spans="1:5" ht="15" customHeight="1" x14ac:dyDescent="0.35">
      <c r="A1043" s="65">
        <v>80</v>
      </c>
      <c r="B1043" s="72">
        <v>64.959999999999994</v>
      </c>
      <c r="C1043" s="65" t="s">
        <v>10273</v>
      </c>
      <c r="D1043" s="65" t="s">
        <v>16</v>
      </c>
      <c r="E1043" s="31">
        <f t="shared" si="16"/>
        <v>5196.7999999999993</v>
      </c>
    </row>
    <row r="1044" spans="1:5" ht="15" customHeight="1" x14ac:dyDescent="0.35">
      <c r="A1044" s="65">
        <v>85</v>
      </c>
      <c r="B1044" s="72">
        <v>64.959999999999994</v>
      </c>
      <c r="C1044" s="65" t="s">
        <v>10274</v>
      </c>
      <c r="D1044" s="65" t="s">
        <v>16</v>
      </c>
      <c r="E1044" s="31">
        <f t="shared" si="16"/>
        <v>5521.5999999999995</v>
      </c>
    </row>
    <row r="1045" spans="1:5" ht="15" customHeight="1" x14ac:dyDescent="0.35">
      <c r="A1045" s="65">
        <v>137</v>
      </c>
      <c r="B1045" s="72">
        <v>64.98</v>
      </c>
      <c r="C1045" s="65" t="s">
        <v>10275</v>
      </c>
      <c r="D1045" s="65" t="s">
        <v>16</v>
      </c>
      <c r="E1045" s="31">
        <f t="shared" si="16"/>
        <v>8902.26</v>
      </c>
    </row>
    <row r="1046" spans="1:5" ht="15" customHeight="1" x14ac:dyDescent="0.35">
      <c r="A1046" s="65">
        <v>173</v>
      </c>
      <c r="B1046" s="72">
        <v>64.98</v>
      </c>
      <c r="C1046" s="65" t="s">
        <v>10276</v>
      </c>
      <c r="D1046" s="65" t="s">
        <v>1022</v>
      </c>
      <c r="E1046" s="31">
        <f t="shared" si="16"/>
        <v>11241.54</v>
      </c>
    </row>
    <row r="1047" spans="1:5" ht="15" customHeight="1" x14ac:dyDescent="0.35">
      <c r="A1047" s="65">
        <v>89</v>
      </c>
      <c r="B1047" s="72">
        <v>64.98</v>
      </c>
      <c r="C1047" s="65" t="s">
        <v>10277</v>
      </c>
      <c r="D1047" s="65" t="s">
        <v>16</v>
      </c>
      <c r="E1047" s="31">
        <f t="shared" si="16"/>
        <v>5783.22</v>
      </c>
    </row>
    <row r="1048" spans="1:5" ht="15" customHeight="1" x14ac:dyDescent="0.35">
      <c r="A1048" s="65">
        <v>56</v>
      </c>
      <c r="B1048" s="72">
        <v>64.98</v>
      </c>
      <c r="C1048" s="65" t="s">
        <v>10277</v>
      </c>
      <c r="D1048" s="65" t="s">
        <v>16</v>
      </c>
      <c r="E1048" s="31">
        <f t="shared" si="16"/>
        <v>3638.88</v>
      </c>
    </row>
    <row r="1049" spans="1:5" ht="15" customHeight="1" x14ac:dyDescent="0.35">
      <c r="A1049" s="65">
        <v>194</v>
      </c>
      <c r="B1049" s="72">
        <v>64.98</v>
      </c>
      <c r="C1049" s="65" t="s">
        <v>10277</v>
      </c>
      <c r="D1049" s="65" t="s">
        <v>1022</v>
      </c>
      <c r="E1049" s="31">
        <f t="shared" si="16"/>
        <v>12606.12</v>
      </c>
    </row>
    <row r="1050" spans="1:5" ht="15" customHeight="1" x14ac:dyDescent="0.35">
      <c r="A1050" s="65">
        <v>141</v>
      </c>
      <c r="B1050" s="72">
        <v>65</v>
      </c>
      <c r="C1050" s="65" t="s">
        <v>8583</v>
      </c>
      <c r="D1050" s="65" t="s">
        <v>16</v>
      </c>
      <c r="E1050" s="31">
        <f t="shared" si="16"/>
        <v>9165</v>
      </c>
    </row>
    <row r="1051" spans="1:5" ht="15" customHeight="1" x14ac:dyDescent="0.35">
      <c r="A1051" s="65">
        <v>112</v>
      </c>
      <c r="B1051" s="72">
        <v>65</v>
      </c>
      <c r="C1051" s="65" t="s">
        <v>8583</v>
      </c>
      <c r="D1051" s="65" t="s">
        <v>16</v>
      </c>
      <c r="E1051" s="31">
        <f t="shared" si="16"/>
        <v>7280</v>
      </c>
    </row>
    <row r="1052" spans="1:5" ht="15" customHeight="1" x14ac:dyDescent="0.35">
      <c r="A1052" s="65">
        <v>122</v>
      </c>
      <c r="B1052" s="72">
        <v>64.98</v>
      </c>
      <c r="C1052" s="65" t="s">
        <v>10278</v>
      </c>
      <c r="D1052" s="65" t="s">
        <v>16</v>
      </c>
      <c r="E1052" s="31">
        <f t="shared" si="16"/>
        <v>7927.56</v>
      </c>
    </row>
    <row r="1053" spans="1:5" ht="15" customHeight="1" x14ac:dyDescent="0.35">
      <c r="A1053" s="65">
        <v>112</v>
      </c>
      <c r="B1053" s="72">
        <v>64.98</v>
      </c>
      <c r="C1053" s="65" t="s">
        <v>10278</v>
      </c>
      <c r="D1053" s="65" t="s">
        <v>1022</v>
      </c>
      <c r="E1053" s="31">
        <f t="shared" si="16"/>
        <v>7277.76</v>
      </c>
    </row>
    <row r="1054" spans="1:5" ht="15" customHeight="1" x14ac:dyDescent="0.35">
      <c r="A1054" s="65">
        <v>155</v>
      </c>
      <c r="B1054" s="72">
        <v>65</v>
      </c>
      <c r="C1054" s="65" t="s">
        <v>10279</v>
      </c>
      <c r="D1054" s="65" t="s">
        <v>16</v>
      </c>
      <c r="E1054" s="31">
        <f t="shared" si="16"/>
        <v>10075</v>
      </c>
    </row>
    <row r="1055" spans="1:5" ht="15" customHeight="1" x14ac:dyDescent="0.35">
      <c r="A1055" s="65">
        <v>154</v>
      </c>
      <c r="B1055" s="72">
        <v>65</v>
      </c>
      <c r="C1055" s="65" t="s">
        <v>4526</v>
      </c>
      <c r="D1055" s="65" t="s">
        <v>16</v>
      </c>
      <c r="E1055" s="31">
        <f t="shared" si="16"/>
        <v>10010</v>
      </c>
    </row>
    <row r="1056" spans="1:5" ht="15" customHeight="1" x14ac:dyDescent="0.35">
      <c r="A1056" s="65">
        <v>170</v>
      </c>
      <c r="B1056" s="72">
        <v>65</v>
      </c>
      <c r="C1056" s="65" t="s">
        <v>4526</v>
      </c>
      <c r="D1056" s="65" t="s">
        <v>16</v>
      </c>
      <c r="E1056" s="31">
        <f t="shared" si="16"/>
        <v>11050</v>
      </c>
    </row>
    <row r="1057" spans="1:5" ht="15" customHeight="1" x14ac:dyDescent="0.35">
      <c r="A1057" s="65">
        <v>194</v>
      </c>
      <c r="B1057" s="72">
        <v>65</v>
      </c>
      <c r="C1057" s="65" t="s">
        <v>10280</v>
      </c>
      <c r="D1057" s="65" t="s">
        <v>16</v>
      </c>
      <c r="E1057" s="31">
        <f t="shared" si="16"/>
        <v>12610</v>
      </c>
    </row>
    <row r="1058" spans="1:5" ht="15" customHeight="1" x14ac:dyDescent="0.35">
      <c r="A1058" s="65">
        <v>12</v>
      </c>
      <c r="B1058" s="72">
        <v>65</v>
      </c>
      <c r="C1058" s="65" t="s">
        <v>10280</v>
      </c>
      <c r="D1058" s="65" t="s">
        <v>16</v>
      </c>
      <c r="E1058" s="31">
        <f t="shared" si="16"/>
        <v>780</v>
      </c>
    </row>
    <row r="1059" spans="1:5" ht="15" customHeight="1" x14ac:dyDescent="0.35">
      <c r="A1059" s="65">
        <v>208</v>
      </c>
      <c r="B1059" s="72">
        <v>64.98</v>
      </c>
      <c r="C1059" s="65" t="s">
        <v>7080</v>
      </c>
      <c r="D1059" s="65" t="s">
        <v>16</v>
      </c>
      <c r="E1059" s="31">
        <f t="shared" si="16"/>
        <v>13515.84</v>
      </c>
    </row>
    <row r="1060" spans="1:5" ht="15" customHeight="1" x14ac:dyDescent="0.35">
      <c r="A1060" s="65">
        <v>192</v>
      </c>
      <c r="B1060" s="72">
        <v>64.959999999999994</v>
      </c>
      <c r="C1060" s="65" t="s">
        <v>7080</v>
      </c>
      <c r="D1060" s="65" t="s">
        <v>16</v>
      </c>
      <c r="E1060" s="31">
        <f t="shared" si="16"/>
        <v>12472.32</v>
      </c>
    </row>
    <row r="1061" spans="1:5" ht="15" customHeight="1" x14ac:dyDescent="0.35">
      <c r="A1061" s="65">
        <v>94</v>
      </c>
      <c r="B1061" s="72">
        <v>64.98</v>
      </c>
      <c r="C1061" s="65" t="s">
        <v>7080</v>
      </c>
      <c r="D1061" s="65" t="s">
        <v>1022</v>
      </c>
      <c r="E1061" s="31">
        <f t="shared" si="16"/>
        <v>6108.1200000000008</v>
      </c>
    </row>
    <row r="1062" spans="1:5" ht="15" customHeight="1" x14ac:dyDescent="0.35">
      <c r="A1062" s="65">
        <v>69</v>
      </c>
      <c r="B1062" s="72">
        <v>64.98</v>
      </c>
      <c r="C1062" s="65" t="s">
        <v>7080</v>
      </c>
      <c r="D1062" s="65" t="s">
        <v>1022</v>
      </c>
      <c r="E1062" s="31">
        <f t="shared" si="16"/>
        <v>4483.62</v>
      </c>
    </row>
    <row r="1063" spans="1:5" ht="15" customHeight="1" x14ac:dyDescent="0.35">
      <c r="A1063" s="65">
        <v>199</v>
      </c>
      <c r="B1063" s="72">
        <v>64.959999999999994</v>
      </c>
      <c r="C1063" s="65" t="s">
        <v>7080</v>
      </c>
      <c r="D1063" s="65" t="s">
        <v>1022</v>
      </c>
      <c r="E1063" s="31">
        <f t="shared" si="16"/>
        <v>12927.039999999999</v>
      </c>
    </row>
    <row r="1064" spans="1:5" ht="15" customHeight="1" x14ac:dyDescent="0.35">
      <c r="A1064" s="65">
        <v>167</v>
      </c>
      <c r="B1064" s="72">
        <v>64.94</v>
      </c>
      <c r="C1064" s="65" t="s">
        <v>7080</v>
      </c>
      <c r="D1064" s="65" t="s">
        <v>1022</v>
      </c>
      <c r="E1064" s="31">
        <f t="shared" si="16"/>
        <v>10844.98</v>
      </c>
    </row>
    <row r="1065" spans="1:5" ht="15" customHeight="1" x14ac:dyDescent="0.35">
      <c r="A1065" s="65">
        <v>80</v>
      </c>
      <c r="B1065" s="72">
        <v>64.959999999999994</v>
      </c>
      <c r="C1065" s="65" t="s">
        <v>10281</v>
      </c>
      <c r="D1065" s="65" t="s">
        <v>1022</v>
      </c>
      <c r="E1065" s="31">
        <f t="shared" si="16"/>
        <v>5196.7999999999993</v>
      </c>
    </row>
    <row r="1066" spans="1:5" ht="15" customHeight="1" x14ac:dyDescent="0.35">
      <c r="A1066" s="65">
        <v>79</v>
      </c>
      <c r="B1066" s="72">
        <v>64.959999999999994</v>
      </c>
      <c r="C1066" s="65" t="s">
        <v>10281</v>
      </c>
      <c r="D1066" s="65" t="s">
        <v>1022</v>
      </c>
      <c r="E1066" s="31">
        <f t="shared" si="16"/>
        <v>5131.8399999999992</v>
      </c>
    </row>
    <row r="1067" spans="1:5" ht="15" customHeight="1" x14ac:dyDescent="0.35">
      <c r="A1067" s="65">
        <v>160</v>
      </c>
      <c r="B1067" s="72">
        <v>65</v>
      </c>
      <c r="C1067" s="65" t="s">
        <v>8590</v>
      </c>
      <c r="D1067" s="65" t="s">
        <v>16</v>
      </c>
      <c r="E1067" s="31">
        <f t="shared" si="16"/>
        <v>10400</v>
      </c>
    </row>
    <row r="1068" spans="1:5" ht="15" customHeight="1" x14ac:dyDescent="0.35">
      <c r="A1068" s="65">
        <v>145</v>
      </c>
      <c r="B1068" s="72">
        <v>65</v>
      </c>
      <c r="C1068" s="65" t="s">
        <v>1456</v>
      </c>
      <c r="D1068" s="65" t="s">
        <v>16</v>
      </c>
      <c r="E1068" s="31">
        <f t="shared" si="16"/>
        <v>9425</v>
      </c>
    </row>
    <row r="1069" spans="1:5" ht="15" customHeight="1" x14ac:dyDescent="0.35">
      <c r="A1069" s="65">
        <v>236</v>
      </c>
      <c r="B1069" s="72">
        <v>65</v>
      </c>
      <c r="C1069" s="65" t="s">
        <v>1456</v>
      </c>
      <c r="D1069" s="65" t="s">
        <v>16</v>
      </c>
      <c r="E1069" s="31">
        <f t="shared" si="16"/>
        <v>15340</v>
      </c>
    </row>
    <row r="1070" spans="1:5" ht="15" customHeight="1" x14ac:dyDescent="0.35">
      <c r="A1070" s="65">
        <v>200</v>
      </c>
      <c r="B1070" s="72">
        <v>65.02</v>
      </c>
      <c r="C1070" s="65" t="s">
        <v>1457</v>
      </c>
      <c r="D1070" s="65" t="s">
        <v>16</v>
      </c>
      <c r="E1070" s="31">
        <f t="shared" si="16"/>
        <v>13004</v>
      </c>
    </row>
    <row r="1071" spans="1:5" ht="15" customHeight="1" x14ac:dyDescent="0.35">
      <c r="A1071" s="65">
        <v>186</v>
      </c>
      <c r="B1071" s="72">
        <v>65.02</v>
      </c>
      <c r="C1071" s="65" t="s">
        <v>1457</v>
      </c>
      <c r="D1071" s="65" t="s">
        <v>16</v>
      </c>
      <c r="E1071" s="31">
        <f t="shared" si="16"/>
        <v>12093.72</v>
      </c>
    </row>
    <row r="1072" spans="1:5" ht="15" customHeight="1" x14ac:dyDescent="0.35">
      <c r="A1072" s="65">
        <v>144</v>
      </c>
      <c r="B1072" s="72">
        <v>65.02</v>
      </c>
      <c r="C1072" s="65" t="s">
        <v>1457</v>
      </c>
      <c r="D1072" s="65" t="s">
        <v>1022</v>
      </c>
      <c r="E1072" s="31">
        <f t="shared" si="16"/>
        <v>9362.8799999999992</v>
      </c>
    </row>
    <row r="1073" spans="1:5" ht="15" customHeight="1" x14ac:dyDescent="0.35">
      <c r="A1073" s="65">
        <v>318</v>
      </c>
      <c r="B1073" s="72">
        <v>65.02</v>
      </c>
      <c r="C1073" s="65" t="s">
        <v>10282</v>
      </c>
      <c r="D1073" s="65" t="s">
        <v>16</v>
      </c>
      <c r="E1073" s="31">
        <f t="shared" si="16"/>
        <v>20676.359999999997</v>
      </c>
    </row>
    <row r="1074" spans="1:5" ht="15" customHeight="1" x14ac:dyDescent="0.35">
      <c r="A1074" s="65">
        <v>145</v>
      </c>
      <c r="B1074" s="72">
        <v>65.02</v>
      </c>
      <c r="C1074" s="65" t="s">
        <v>10282</v>
      </c>
      <c r="D1074" s="65" t="s">
        <v>16</v>
      </c>
      <c r="E1074" s="31">
        <f t="shared" si="16"/>
        <v>9427.9</v>
      </c>
    </row>
    <row r="1075" spans="1:5" ht="15" customHeight="1" x14ac:dyDescent="0.35">
      <c r="A1075" s="65">
        <v>11</v>
      </c>
      <c r="B1075" s="72">
        <v>65.02</v>
      </c>
      <c r="C1075" s="65" t="s">
        <v>10282</v>
      </c>
      <c r="D1075" s="65" t="s">
        <v>16</v>
      </c>
      <c r="E1075" s="31">
        <f t="shared" si="16"/>
        <v>715.21999999999991</v>
      </c>
    </row>
    <row r="1076" spans="1:5" ht="15" customHeight="1" x14ac:dyDescent="0.35">
      <c r="A1076" s="65">
        <v>8</v>
      </c>
      <c r="B1076" s="72">
        <v>65.02</v>
      </c>
      <c r="C1076" s="65" t="s">
        <v>10282</v>
      </c>
      <c r="D1076" s="65" t="s">
        <v>16</v>
      </c>
      <c r="E1076" s="31">
        <f t="shared" si="16"/>
        <v>520.16</v>
      </c>
    </row>
    <row r="1077" spans="1:5" ht="15" customHeight="1" x14ac:dyDescent="0.35">
      <c r="A1077" s="65">
        <v>221</v>
      </c>
      <c r="B1077" s="72">
        <v>65.02</v>
      </c>
      <c r="C1077" s="65" t="s">
        <v>9901</v>
      </c>
      <c r="D1077" s="65" t="s">
        <v>16</v>
      </c>
      <c r="E1077" s="31">
        <f t="shared" si="16"/>
        <v>14369.419999999998</v>
      </c>
    </row>
    <row r="1078" spans="1:5" ht="15" customHeight="1" x14ac:dyDescent="0.35">
      <c r="A1078" s="65">
        <v>130</v>
      </c>
      <c r="B1078" s="72">
        <v>65.02</v>
      </c>
      <c r="C1078" s="65" t="s">
        <v>9901</v>
      </c>
      <c r="D1078" s="65" t="s">
        <v>16</v>
      </c>
      <c r="E1078" s="31">
        <f t="shared" si="16"/>
        <v>8452.6</v>
      </c>
    </row>
    <row r="1079" spans="1:5" ht="15" customHeight="1" x14ac:dyDescent="0.35">
      <c r="A1079" s="65">
        <v>112</v>
      </c>
      <c r="B1079" s="72">
        <v>65.02</v>
      </c>
      <c r="C1079" s="65" t="s">
        <v>9901</v>
      </c>
      <c r="D1079" s="65" t="s">
        <v>1022</v>
      </c>
      <c r="E1079" s="31">
        <f t="shared" si="16"/>
        <v>7282.24</v>
      </c>
    </row>
    <row r="1080" spans="1:5" ht="15" customHeight="1" x14ac:dyDescent="0.35">
      <c r="A1080" s="65">
        <v>11</v>
      </c>
      <c r="B1080" s="72">
        <v>65.02</v>
      </c>
      <c r="C1080" s="65" t="s">
        <v>10283</v>
      </c>
      <c r="D1080" s="65" t="s">
        <v>16</v>
      </c>
      <c r="E1080" s="31">
        <f t="shared" si="16"/>
        <v>715.21999999999991</v>
      </c>
    </row>
    <row r="1081" spans="1:5" ht="15" customHeight="1" x14ac:dyDescent="0.35">
      <c r="A1081" s="65">
        <v>196</v>
      </c>
      <c r="B1081" s="72">
        <v>65.02</v>
      </c>
      <c r="C1081" s="65" t="s">
        <v>10283</v>
      </c>
      <c r="D1081" s="65" t="s">
        <v>16</v>
      </c>
      <c r="E1081" s="31">
        <f t="shared" si="16"/>
        <v>12743.92</v>
      </c>
    </row>
    <row r="1082" spans="1:5" ht="15" customHeight="1" x14ac:dyDescent="0.35">
      <c r="A1082" s="65">
        <v>112</v>
      </c>
      <c r="B1082" s="72">
        <v>65.02</v>
      </c>
      <c r="C1082" s="65" t="s">
        <v>3463</v>
      </c>
      <c r="D1082" s="65" t="s">
        <v>1022</v>
      </c>
      <c r="E1082" s="31">
        <f t="shared" si="16"/>
        <v>7282.24</v>
      </c>
    </row>
    <row r="1083" spans="1:5" ht="15" customHeight="1" x14ac:dyDescent="0.35">
      <c r="A1083" s="65">
        <v>3</v>
      </c>
      <c r="B1083" s="72">
        <v>65.02</v>
      </c>
      <c r="C1083" s="65" t="s">
        <v>9138</v>
      </c>
      <c r="D1083" s="65" t="s">
        <v>1022</v>
      </c>
      <c r="E1083" s="31">
        <f t="shared" si="16"/>
        <v>195.06</v>
      </c>
    </row>
    <row r="1084" spans="1:5" ht="15" customHeight="1" x14ac:dyDescent="0.35">
      <c r="A1084" s="65">
        <v>73</v>
      </c>
      <c r="B1084" s="72">
        <v>65.02</v>
      </c>
      <c r="C1084" s="65" t="s">
        <v>9138</v>
      </c>
      <c r="D1084" s="65" t="s">
        <v>1022</v>
      </c>
      <c r="E1084" s="31">
        <f t="shared" si="16"/>
        <v>4746.46</v>
      </c>
    </row>
    <row r="1085" spans="1:5" ht="15" customHeight="1" x14ac:dyDescent="0.35">
      <c r="A1085" s="65">
        <v>133</v>
      </c>
      <c r="B1085" s="72">
        <v>65.02</v>
      </c>
      <c r="C1085" s="65" t="s">
        <v>10284</v>
      </c>
      <c r="D1085" s="65" t="s">
        <v>16</v>
      </c>
      <c r="E1085" s="31">
        <f t="shared" si="16"/>
        <v>8647.66</v>
      </c>
    </row>
    <row r="1086" spans="1:5" ht="15" customHeight="1" x14ac:dyDescent="0.35">
      <c r="A1086" s="65">
        <v>112</v>
      </c>
      <c r="B1086" s="72">
        <v>65.02</v>
      </c>
      <c r="C1086" s="65" t="s">
        <v>10284</v>
      </c>
      <c r="D1086" s="65" t="s">
        <v>1022</v>
      </c>
      <c r="E1086" s="31">
        <f t="shared" si="16"/>
        <v>7282.24</v>
      </c>
    </row>
    <row r="1087" spans="1:5" ht="15" customHeight="1" x14ac:dyDescent="0.35">
      <c r="A1087" s="65">
        <v>211</v>
      </c>
      <c r="B1087" s="72">
        <v>65.02</v>
      </c>
      <c r="C1087" s="65" t="s">
        <v>10285</v>
      </c>
      <c r="D1087" s="65" t="s">
        <v>16</v>
      </c>
      <c r="E1087" s="31">
        <f t="shared" si="16"/>
        <v>13719.22</v>
      </c>
    </row>
    <row r="1088" spans="1:5" ht="15" customHeight="1" x14ac:dyDescent="0.35">
      <c r="A1088" s="65">
        <v>188</v>
      </c>
      <c r="B1088" s="72">
        <v>65.02</v>
      </c>
      <c r="C1088" s="65" t="s">
        <v>10285</v>
      </c>
      <c r="D1088" s="65" t="s">
        <v>16</v>
      </c>
      <c r="E1088" s="31">
        <f t="shared" si="16"/>
        <v>12223.759999999998</v>
      </c>
    </row>
    <row r="1089" spans="1:5" ht="15" customHeight="1" x14ac:dyDescent="0.35">
      <c r="A1089" s="65">
        <v>108</v>
      </c>
      <c r="B1089" s="72">
        <v>65.02</v>
      </c>
      <c r="C1089" s="65" t="s">
        <v>10285</v>
      </c>
      <c r="D1089" s="65" t="s">
        <v>16</v>
      </c>
      <c r="E1089" s="31">
        <f t="shared" si="16"/>
        <v>7022.16</v>
      </c>
    </row>
    <row r="1090" spans="1:5" ht="15" customHeight="1" x14ac:dyDescent="0.35">
      <c r="A1090" s="65">
        <v>115</v>
      </c>
      <c r="B1090" s="72">
        <v>65.02</v>
      </c>
      <c r="C1090" s="65" t="s">
        <v>7090</v>
      </c>
      <c r="D1090" s="65" t="s">
        <v>1022</v>
      </c>
      <c r="E1090" s="31">
        <f t="shared" ref="E1090:E1153" si="17">A1090*B1090</f>
        <v>7477.2999999999993</v>
      </c>
    </row>
    <row r="1091" spans="1:5" ht="15" customHeight="1" x14ac:dyDescent="0.35">
      <c r="A1091" s="65">
        <v>45</v>
      </c>
      <c r="B1091" s="72">
        <v>65.02</v>
      </c>
      <c r="C1091" s="65" t="s">
        <v>7090</v>
      </c>
      <c r="D1091" s="65" t="s">
        <v>1022</v>
      </c>
      <c r="E1091" s="31">
        <f t="shared" si="17"/>
        <v>2925.8999999999996</v>
      </c>
    </row>
    <row r="1092" spans="1:5" ht="15" customHeight="1" x14ac:dyDescent="0.35">
      <c r="A1092" s="65">
        <v>113</v>
      </c>
      <c r="B1092" s="72">
        <v>65</v>
      </c>
      <c r="C1092" s="65" t="s">
        <v>10286</v>
      </c>
      <c r="D1092" s="65" t="s">
        <v>16</v>
      </c>
      <c r="E1092" s="31">
        <f t="shared" si="17"/>
        <v>7345</v>
      </c>
    </row>
    <row r="1093" spans="1:5" ht="15" customHeight="1" x14ac:dyDescent="0.35">
      <c r="A1093" s="65">
        <v>78</v>
      </c>
      <c r="B1093" s="72">
        <v>64.98</v>
      </c>
      <c r="C1093" s="65" t="s">
        <v>10286</v>
      </c>
      <c r="D1093" s="65" t="s">
        <v>16</v>
      </c>
      <c r="E1093" s="31">
        <f t="shared" si="17"/>
        <v>5068.4400000000005</v>
      </c>
    </row>
    <row r="1094" spans="1:5" ht="15" customHeight="1" x14ac:dyDescent="0.35">
      <c r="A1094" s="65">
        <v>52</v>
      </c>
      <c r="B1094" s="72">
        <v>64.98</v>
      </c>
      <c r="C1094" s="65" t="s">
        <v>10286</v>
      </c>
      <c r="D1094" s="65" t="s">
        <v>16</v>
      </c>
      <c r="E1094" s="31">
        <f t="shared" si="17"/>
        <v>3378.96</v>
      </c>
    </row>
    <row r="1095" spans="1:5" ht="15" customHeight="1" x14ac:dyDescent="0.35">
      <c r="A1095" s="65">
        <v>116</v>
      </c>
      <c r="B1095" s="72">
        <v>64.959999999999994</v>
      </c>
      <c r="C1095" s="65" t="s">
        <v>10286</v>
      </c>
      <c r="D1095" s="65" t="s">
        <v>16</v>
      </c>
      <c r="E1095" s="31">
        <f t="shared" si="17"/>
        <v>7535.36</v>
      </c>
    </row>
    <row r="1096" spans="1:5" ht="15" customHeight="1" x14ac:dyDescent="0.35">
      <c r="A1096" s="65">
        <v>131</v>
      </c>
      <c r="B1096" s="72">
        <v>65</v>
      </c>
      <c r="C1096" s="65" t="s">
        <v>10286</v>
      </c>
      <c r="D1096" s="65" t="s">
        <v>1022</v>
      </c>
      <c r="E1096" s="31">
        <f t="shared" si="17"/>
        <v>8515</v>
      </c>
    </row>
    <row r="1097" spans="1:5" ht="15" customHeight="1" x14ac:dyDescent="0.35">
      <c r="A1097" s="65">
        <v>149</v>
      </c>
      <c r="B1097" s="72">
        <v>64.98</v>
      </c>
      <c r="C1097" s="65" t="s">
        <v>10286</v>
      </c>
      <c r="D1097" s="65" t="s">
        <v>1022</v>
      </c>
      <c r="E1097" s="31">
        <f t="shared" si="17"/>
        <v>9682.02</v>
      </c>
    </row>
    <row r="1098" spans="1:5" ht="15" customHeight="1" x14ac:dyDescent="0.35">
      <c r="A1098" s="65">
        <v>21</v>
      </c>
      <c r="B1098" s="72">
        <v>64.98</v>
      </c>
      <c r="C1098" s="65" t="s">
        <v>10286</v>
      </c>
      <c r="D1098" s="65" t="s">
        <v>1022</v>
      </c>
      <c r="E1098" s="31">
        <f t="shared" si="17"/>
        <v>1364.5800000000002</v>
      </c>
    </row>
    <row r="1099" spans="1:5" ht="15" customHeight="1" x14ac:dyDescent="0.35">
      <c r="A1099" s="65">
        <v>64</v>
      </c>
      <c r="B1099" s="72">
        <v>64.959999999999994</v>
      </c>
      <c r="C1099" s="65" t="s">
        <v>10286</v>
      </c>
      <c r="D1099" s="65" t="s">
        <v>1022</v>
      </c>
      <c r="E1099" s="31">
        <f t="shared" si="17"/>
        <v>4157.4399999999996</v>
      </c>
    </row>
    <row r="1100" spans="1:5" ht="15" customHeight="1" x14ac:dyDescent="0.35">
      <c r="A1100" s="65">
        <v>73</v>
      </c>
      <c r="B1100" s="72">
        <v>64.959999999999994</v>
      </c>
      <c r="C1100" s="65" t="s">
        <v>10286</v>
      </c>
      <c r="D1100" s="65" t="s">
        <v>1022</v>
      </c>
      <c r="E1100" s="31">
        <f t="shared" si="17"/>
        <v>4742.08</v>
      </c>
    </row>
    <row r="1101" spans="1:5" ht="15" customHeight="1" x14ac:dyDescent="0.35">
      <c r="A1101" s="65">
        <v>112</v>
      </c>
      <c r="B1101" s="72">
        <v>64.98</v>
      </c>
      <c r="C1101" s="65" t="s">
        <v>10287</v>
      </c>
      <c r="D1101" s="65" t="s">
        <v>16</v>
      </c>
      <c r="E1101" s="31">
        <f t="shared" si="17"/>
        <v>7277.76</v>
      </c>
    </row>
    <row r="1102" spans="1:5" ht="15" customHeight="1" x14ac:dyDescent="0.35">
      <c r="A1102" s="65">
        <v>121</v>
      </c>
      <c r="B1102" s="72">
        <v>65</v>
      </c>
      <c r="C1102" s="65" t="s">
        <v>10288</v>
      </c>
      <c r="D1102" s="65" t="s">
        <v>16</v>
      </c>
      <c r="E1102" s="31">
        <f t="shared" si="17"/>
        <v>7865</v>
      </c>
    </row>
    <row r="1103" spans="1:5" ht="15" customHeight="1" x14ac:dyDescent="0.35">
      <c r="A1103" s="65">
        <v>112</v>
      </c>
      <c r="B1103" s="72">
        <v>65.08</v>
      </c>
      <c r="C1103" s="65" t="s">
        <v>4541</v>
      </c>
      <c r="D1103" s="65" t="s">
        <v>1022</v>
      </c>
      <c r="E1103" s="31">
        <f t="shared" si="17"/>
        <v>7288.96</v>
      </c>
    </row>
    <row r="1104" spans="1:5" ht="15" customHeight="1" x14ac:dyDescent="0.35">
      <c r="A1104" s="65">
        <v>112</v>
      </c>
      <c r="B1104" s="72">
        <v>65.06</v>
      </c>
      <c r="C1104" s="65" t="s">
        <v>10289</v>
      </c>
      <c r="D1104" s="65" t="s">
        <v>1022</v>
      </c>
      <c r="E1104" s="31">
        <f t="shared" si="17"/>
        <v>7286.72</v>
      </c>
    </row>
    <row r="1105" spans="1:5" ht="15" customHeight="1" x14ac:dyDescent="0.35">
      <c r="A1105" s="65">
        <v>156</v>
      </c>
      <c r="B1105" s="72">
        <v>65.06</v>
      </c>
      <c r="C1105" s="65" t="s">
        <v>6546</v>
      </c>
      <c r="D1105" s="65" t="s">
        <v>16</v>
      </c>
      <c r="E1105" s="31">
        <f t="shared" si="17"/>
        <v>10149.36</v>
      </c>
    </row>
    <row r="1106" spans="1:5" ht="15" customHeight="1" x14ac:dyDescent="0.35">
      <c r="A1106" s="65">
        <v>112</v>
      </c>
      <c r="B1106" s="72">
        <v>65.06</v>
      </c>
      <c r="C1106" s="65" t="s">
        <v>6546</v>
      </c>
      <c r="D1106" s="65" t="s">
        <v>1022</v>
      </c>
      <c r="E1106" s="31">
        <f t="shared" si="17"/>
        <v>7286.72</v>
      </c>
    </row>
    <row r="1107" spans="1:5" ht="15" customHeight="1" x14ac:dyDescent="0.35">
      <c r="A1107" s="65">
        <v>399</v>
      </c>
      <c r="B1107" s="72">
        <v>65.06</v>
      </c>
      <c r="C1107" s="65" t="s">
        <v>10290</v>
      </c>
      <c r="D1107" s="65" t="s">
        <v>16</v>
      </c>
      <c r="E1107" s="31">
        <f t="shared" si="17"/>
        <v>25958.940000000002</v>
      </c>
    </row>
    <row r="1108" spans="1:5" ht="15" customHeight="1" x14ac:dyDescent="0.35">
      <c r="A1108" s="65">
        <v>109</v>
      </c>
      <c r="B1108" s="72">
        <v>65.06</v>
      </c>
      <c r="C1108" s="65" t="s">
        <v>10290</v>
      </c>
      <c r="D1108" s="65" t="s">
        <v>16</v>
      </c>
      <c r="E1108" s="31">
        <f t="shared" si="17"/>
        <v>7091.54</v>
      </c>
    </row>
    <row r="1109" spans="1:5" ht="15" customHeight="1" x14ac:dyDescent="0.35">
      <c r="A1109" s="65">
        <v>3</v>
      </c>
      <c r="B1109" s="72">
        <v>65.06</v>
      </c>
      <c r="C1109" s="65" t="s">
        <v>10290</v>
      </c>
      <c r="D1109" s="65" t="s">
        <v>16</v>
      </c>
      <c r="E1109" s="31">
        <f t="shared" si="17"/>
        <v>195.18</v>
      </c>
    </row>
    <row r="1110" spans="1:5" ht="15" customHeight="1" x14ac:dyDescent="0.35">
      <c r="A1110" s="65">
        <v>115</v>
      </c>
      <c r="B1110" s="72">
        <v>65.040000000000006</v>
      </c>
      <c r="C1110" s="65" t="s">
        <v>10290</v>
      </c>
      <c r="D1110" s="65" t="s">
        <v>1022</v>
      </c>
      <c r="E1110" s="31">
        <f t="shared" si="17"/>
        <v>7479.6</v>
      </c>
    </row>
    <row r="1111" spans="1:5" ht="15" customHeight="1" x14ac:dyDescent="0.35">
      <c r="A1111" s="65">
        <v>203</v>
      </c>
      <c r="B1111" s="72">
        <v>65.040000000000006</v>
      </c>
      <c r="C1111" s="65" t="s">
        <v>10291</v>
      </c>
      <c r="D1111" s="65" t="s">
        <v>16</v>
      </c>
      <c r="E1111" s="31">
        <f t="shared" si="17"/>
        <v>13203.12</v>
      </c>
    </row>
    <row r="1112" spans="1:5" ht="15" customHeight="1" x14ac:dyDescent="0.35">
      <c r="A1112" s="65">
        <v>183</v>
      </c>
      <c r="B1112" s="72">
        <v>65.02</v>
      </c>
      <c r="C1112" s="65" t="s">
        <v>1073</v>
      </c>
      <c r="D1112" s="65" t="s">
        <v>16</v>
      </c>
      <c r="E1112" s="31">
        <f t="shared" si="17"/>
        <v>11898.66</v>
      </c>
    </row>
    <row r="1113" spans="1:5" ht="15" customHeight="1" x14ac:dyDescent="0.35">
      <c r="A1113" s="65">
        <v>38</v>
      </c>
      <c r="B1113" s="72">
        <v>65.02</v>
      </c>
      <c r="C1113" s="65" t="s">
        <v>1073</v>
      </c>
      <c r="D1113" s="65" t="s">
        <v>1022</v>
      </c>
      <c r="E1113" s="31">
        <f t="shared" si="17"/>
        <v>2470.7599999999998</v>
      </c>
    </row>
    <row r="1114" spans="1:5" ht="15" customHeight="1" x14ac:dyDescent="0.35">
      <c r="A1114" s="65">
        <v>148</v>
      </c>
      <c r="B1114" s="72">
        <v>65.02</v>
      </c>
      <c r="C1114" s="65" t="s">
        <v>1073</v>
      </c>
      <c r="D1114" s="65" t="s">
        <v>1022</v>
      </c>
      <c r="E1114" s="31">
        <f t="shared" si="17"/>
        <v>9622.9599999999991</v>
      </c>
    </row>
    <row r="1115" spans="1:5" ht="15" customHeight="1" x14ac:dyDescent="0.35">
      <c r="A1115" s="65">
        <v>182</v>
      </c>
      <c r="B1115" s="72">
        <v>65</v>
      </c>
      <c r="C1115" s="65" t="s">
        <v>10292</v>
      </c>
      <c r="D1115" s="65" t="s">
        <v>16</v>
      </c>
      <c r="E1115" s="31">
        <f t="shared" si="17"/>
        <v>11830</v>
      </c>
    </row>
    <row r="1116" spans="1:5" ht="15" customHeight="1" x14ac:dyDescent="0.35">
      <c r="A1116" s="65">
        <v>152</v>
      </c>
      <c r="B1116" s="72">
        <v>65</v>
      </c>
      <c r="C1116" s="65" t="s">
        <v>10292</v>
      </c>
      <c r="D1116" s="65" t="s">
        <v>1022</v>
      </c>
      <c r="E1116" s="31">
        <f t="shared" si="17"/>
        <v>9880</v>
      </c>
    </row>
    <row r="1117" spans="1:5" ht="15" customHeight="1" x14ac:dyDescent="0.35">
      <c r="A1117" s="65">
        <v>270</v>
      </c>
      <c r="B1117" s="72">
        <v>65</v>
      </c>
      <c r="C1117" s="65" t="s">
        <v>10293</v>
      </c>
      <c r="D1117" s="65" t="s">
        <v>1022</v>
      </c>
      <c r="E1117" s="31">
        <f t="shared" si="17"/>
        <v>17550</v>
      </c>
    </row>
    <row r="1118" spans="1:5" ht="15" customHeight="1" x14ac:dyDescent="0.35">
      <c r="A1118" s="65">
        <v>399</v>
      </c>
      <c r="B1118" s="72">
        <v>65</v>
      </c>
      <c r="C1118" s="65" t="s">
        <v>9933</v>
      </c>
      <c r="D1118" s="65" t="s">
        <v>16</v>
      </c>
      <c r="E1118" s="31">
        <f t="shared" si="17"/>
        <v>25935</v>
      </c>
    </row>
    <row r="1119" spans="1:5" ht="15" customHeight="1" x14ac:dyDescent="0.35">
      <c r="A1119" s="65">
        <v>75</v>
      </c>
      <c r="B1119" s="72">
        <v>65</v>
      </c>
      <c r="C1119" s="65" t="s">
        <v>9933</v>
      </c>
      <c r="D1119" s="65" t="s">
        <v>16</v>
      </c>
      <c r="E1119" s="31">
        <f t="shared" si="17"/>
        <v>4875</v>
      </c>
    </row>
    <row r="1120" spans="1:5" ht="15" customHeight="1" x14ac:dyDescent="0.35">
      <c r="A1120" s="65">
        <v>129</v>
      </c>
      <c r="B1120" s="72">
        <v>65</v>
      </c>
      <c r="C1120" s="65" t="s">
        <v>9933</v>
      </c>
      <c r="D1120" s="65" t="s">
        <v>1022</v>
      </c>
      <c r="E1120" s="31">
        <f t="shared" si="17"/>
        <v>8385</v>
      </c>
    </row>
    <row r="1121" spans="1:5" ht="15" customHeight="1" x14ac:dyDescent="0.35">
      <c r="A1121" s="65">
        <v>119</v>
      </c>
      <c r="B1121" s="72">
        <v>64.98</v>
      </c>
      <c r="C1121" s="65" t="s">
        <v>9933</v>
      </c>
      <c r="D1121" s="65" t="s">
        <v>1022</v>
      </c>
      <c r="E1121" s="31">
        <f t="shared" si="17"/>
        <v>7732.6200000000008</v>
      </c>
    </row>
    <row r="1122" spans="1:5" ht="15" customHeight="1" x14ac:dyDescent="0.35">
      <c r="A1122" s="65">
        <v>154</v>
      </c>
      <c r="B1122" s="72">
        <v>65</v>
      </c>
      <c r="C1122" s="65" t="s">
        <v>2269</v>
      </c>
      <c r="D1122" s="65" t="s">
        <v>16</v>
      </c>
      <c r="E1122" s="31">
        <f t="shared" si="17"/>
        <v>10010</v>
      </c>
    </row>
    <row r="1123" spans="1:5" ht="15" customHeight="1" x14ac:dyDescent="0.35">
      <c r="A1123" s="65">
        <v>194</v>
      </c>
      <c r="B1123" s="72">
        <v>65</v>
      </c>
      <c r="C1123" s="65" t="s">
        <v>10294</v>
      </c>
      <c r="D1123" s="65" t="s">
        <v>16</v>
      </c>
      <c r="E1123" s="31">
        <f t="shared" si="17"/>
        <v>12610</v>
      </c>
    </row>
    <row r="1124" spans="1:5" ht="15" customHeight="1" x14ac:dyDescent="0.35">
      <c r="A1124" s="65">
        <v>182</v>
      </c>
      <c r="B1124" s="72">
        <v>65</v>
      </c>
      <c r="C1124" s="65" t="s">
        <v>10294</v>
      </c>
      <c r="D1124" s="65" t="s">
        <v>16</v>
      </c>
      <c r="E1124" s="31">
        <f t="shared" si="17"/>
        <v>11830</v>
      </c>
    </row>
    <row r="1125" spans="1:5" ht="15" customHeight="1" x14ac:dyDescent="0.35">
      <c r="A1125" s="65">
        <v>98</v>
      </c>
      <c r="B1125" s="72">
        <v>65</v>
      </c>
      <c r="C1125" s="65" t="s">
        <v>10294</v>
      </c>
      <c r="D1125" s="65" t="s">
        <v>16</v>
      </c>
      <c r="E1125" s="31">
        <f t="shared" si="17"/>
        <v>6370</v>
      </c>
    </row>
    <row r="1126" spans="1:5" ht="15" customHeight="1" x14ac:dyDescent="0.35">
      <c r="A1126" s="65">
        <v>219</v>
      </c>
      <c r="B1126" s="72">
        <v>64.98</v>
      </c>
      <c r="C1126" s="65" t="s">
        <v>5500</v>
      </c>
      <c r="D1126" s="65" t="s">
        <v>16</v>
      </c>
      <c r="E1126" s="31">
        <f t="shared" si="17"/>
        <v>14230.62</v>
      </c>
    </row>
    <row r="1127" spans="1:5" ht="15" customHeight="1" x14ac:dyDescent="0.35">
      <c r="A1127" s="65">
        <v>178</v>
      </c>
      <c r="B1127" s="72">
        <v>64.959999999999994</v>
      </c>
      <c r="C1127" s="65" t="s">
        <v>3470</v>
      </c>
      <c r="D1127" s="65" t="s">
        <v>16</v>
      </c>
      <c r="E1127" s="31">
        <f t="shared" si="17"/>
        <v>11562.88</v>
      </c>
    </row>
    <row r="1128" spans="1:5" ht="15" customHeight="1" x14ac:dyDescent="0.35">
      <c r="A1128" s="65">
        <v>116</v>
      </c>
      <c r="B1128" s="72">
        <v>64.959999999999994</v>
      </c>
      <c r="C1128" s="65" t="s">
        <v>3470</v>
      </c>
      <c r="D1128" s="65" t="s">
        <v>1022</v>
      </c>
      <c r="E1128" s="31">
        <f t="shared" si="17"/>
        <v>7535.36</v>
      </c>
    </row>
    <row r="1129" spans="1:5" ht="15" customHeight="1" x14ac:dyDescent="0.35">
      <c r="A1129" s="65">
        <v>188</v>
      </c>
      <c r="B1129" s="72">
        <v>64.959999999999994</v>
      </c>
      <c r="C1129" s="65" t="s">
        <v>766</v>
      </c>
      <c r="D1129" s="65" t="s">
        <v>16</v>
      </c>
      <c r="E1129" s="31">
        <f t="shared" si="17"/>
        <v>12212.48</v>
      </c>
    </row>
    <row r="1130" spans="1:5" ht="15" customHeight="1" x14ac:dyDescent="0.35">
      <c r="A1130" s="65">
        <v>118</v>
      </c>
      <c r="B1130" s="72">
        <v>64.94</v>
      </c>
      <c r="C1130" s="65" t="s">
        <v>6548</v>
      </c>
      <c r="D1130" s="65" t="s">
        <v>16</v>
      </c>
      <c r="E1130" s="31">
        <f t="shared" si="17"/>
        <v>7662.92</v>
      </c>
    </row>
    <row r="1131" spans="1:5" ht="15" customHeight="1" x14ac:dyDescent="0.35">
      <c r="A1131" s="65">
        <v>145</v>
      </c>
      <c r="B1131" s="72">
        <v>64.94</v>
      </c>
      <c r="C1131" s="65" t="s">
        <v>6548</v>
      </c>
      <c r="D1131" s="65" t="s">
        <v>1022</v>
      </c>
      <c r="E1131" s="31">
        <f t="shared" si="17"/>
        <v>9416.2999999999993</v>
      </c>
    </row>
    <row r="1132" spans="1:5" ht="15" customHeight="1" x14ac:dyDescent="0.35">
      <c r="A1132" s="65">
        <v>173</v>
      </c>
      <c r="B1132" s="72">
        <v>64.92</v>
      </c>
      <c r="C1132" s="65" t="s">
        <v>10295</v>
      </c>
      <c r="D1132" s="65" t="s">
        <v>16</v>
      </c>
      <c r="E1132" s="31">
        <f t="shared" si="17"/>
        <v>11231.16</v>
      </c>
    </row>
    <row r="1133" spans="1:5" ht="15" customHeight="1" x14ac:dyDescent="0.35">
      <c r="A1133" s="65">
        <v>159</v>
      </c>
      <c r="B1133" s="72">
        <v>64.92</v>
      </c>
      <c r="C1133" s="65" t="s">
        <v>10296</v>
      </c>
      <c r="D1133" s="65" t="s">
        <v>1022</v>
      </c>
      <c r="E1133" s="31">
        <f t="shared" si="17"/>
        <v>10322.280000000001</v>
      </c>
    </row>
    <row r="1134" spans="1:5" ht="15" customHeight="1" x14ac:dyDescent="0.35">
      <c r="A1134" s="65">
        <v>96</v>
      </c>
      <c r="B1134" s="72">
        <v>64.900000000000006</v>
      </c>
      <c r="C1134" s="65" t="s">
        <v>10297</v>
      </c>
      <c r="D1134" s="65" t="s">
        <v>1022</v>
      </c>
      <c r="E1134" s="31">
        <f t="shared" si="17"/>
        <v>6230.4000000000005</v>
      </c>
    </row>
    <row r="1135" spans="1:5" ht="15" customHeight="1" x14ac:dyDescent="0.35">
      <c r="A1135" s="65">
        <v>16</v>
      </c>
      <c r="B1135" s="72">
        <v>64.900000000000006</v>
      </c>
      <c r="C1135" s="65" t="s">
        <v>10297</v>
      </c>
      <c r="D1135" s="65" t="s">
        <v>1022</v>
      </c>
      <c r="E1135" s="31">
        <f t="shared" si="17"/>
        <v>1038.4000000000001</v>
      </c>
    </row>
    <row r="1136" spans="1:5" ht="15" customHeight="1" x14ac:dyDescent="0.35">
      <c r="A1136" s="65">
        <v>165</v>
      </c>
      <c r="B1136" s="72">
        <v>64.92</v>
      </c>
      <c r="C1136" s="65" t="s">
        <v>10298</v>
      </c>
      <c r="D1136" s="65" t="s">
        <v>16</v>
      </c>
      <c r="E1136" s="31">
        <f t="shared" si="17"/>
        <v>10711.800000000001</v>
      </c>
    </row>
    <row r="1137" spans="1:5" ht="15" customHeight="1" x14ac:dyDescent="0.35">
      <c r="A1137" s="65">
        <v>18</v>
      </c>
      <c r="B1137" s="72">
        <v>64.900000000000006</v>
      </c>
      <c r="C1137" s="65" t="s">
        <v>10299</v>
      </c>
      <c r="D1137" s="65" t="s">
        <v>16</v>
      </c>
      <c r="E1137" s="31">
        <f t="shared" si="17"/>
        <v>1168.2</v>
      </c>
    </row>
    <row r="1138" spans="1:5" ht="15" customHeight="1" x14ac:dyDescent="0.35">
      <c r="A1138" s="65">
        <v>56</v>
      </c>
      <c r="B1138" s="72">
        <v>64.900000000000006</v>
      </c>
      <c r="C1138" s="65" t="s">
        <v>1085</v>
      </c>
      <c r="D1138" s="65" t="s">
        <v>16</v>
      </c>
      <c r="E1138" s="31">
        <f t="shared" si="17"/>
        <v>3634.4000000000005</v>
      </c>
    </row>
    <row r="1139" spans="1:5" ht="15" customHeight="1" x14ac:dyDescent="0.35">
      <c r="A1139" s="65">
        <v>38</v>
      </c>
      <c r="B1139" s="72">
        <v>64.900000000000006</v>
      </c>
      <c r="C1139" s="65" t="s">
        <v>1085</v>
      </c>
      <c r="D1139" s="65" t="s">
        <v>16</v>
      </c>
      <c r="E1139" s="31">
        <f t="shared" si="17"/>
        <v>2466.2000000000003</v>
      </c>
    </row>
    <row r="1140" spans="1:5" ht="15" customHeight="1" x14ac:dyDescent="0.35">
      <c r="A1140" s="65">
        <v>399</v>
      </c>
      <c r="B1140" s="72">
        <v>64.959999999999994</v>
      </c>
      <c r="C1140" s="65" t="s">
        <v>2779</v>
      </c>
      <c r="D1140" s="65" t="s">
        <v>16</v>
      </c>
      <c r="E1140" s="31">
        <f t="shared" si="17"/>
        <v>25919.039999999997</v>
      </c>
    </row>
    <row r="1141" spans="1:5" ht="15" customHeight="1" x14ac:dyDescent="0.35">
      <c r="A1141" s="65">
        <v>29</v>
      </c>
      <c r="B1141" s="72">
        <v>64.959999999999994</v>
      </c>
      <c r="C1141" s="65" t="s">
        <v>2779</v>
      </c>
      <c r="D1141" s="65" t="s">
        <v>1022</v>
      </c>
      <c r="E1141" s="31">
        <f t="shared" si="17"/>
        <v>1883.84</v>
      </c>
    </row>
    <row r="1142" spans="1:5" ht="15" customHeight="1" x14ac:dyDescent="0.35">
      <c r="A1142" s="65">
        <v>136</v>
      </c>
      <c r="B1142" s="72">
        <v>64.959999999999994</v>
      </c>
      <c r="C1142" s="65" t="s">
        <v>6552</v>
      </c>
      <c r="D1142" s="65" t="s">
        <v>16</v>
      </c>
      <c r="E1142" s="31">
        <f t="shared" si="17"/>
        <v>8834.56</v>
      </c>
    </row>
    <row r="1143" spans="1:5" ht="15" customHeight="1" x14ac:dyDescent="0.35">
      <c r="A1143" s="65">
        <v>64</v>
      </c>
      <c r="B1143" s="72">
        <v>64.98</v>
      </c>
      <c r="C1143" s="65" t="s">
        <v>1091</v>
      </c>
      <c r="D1143" s="65" t="s">
        <v>1022</v>
      </c>
      <c r="E1143" s="31">
        <f t="shared" si="17"/>
        <v>4158.72</v>
      </c>
    </row>
    <row r="1144" spans="1:5" ht="15" customHeight="1" x14ac:dyDescent="0.35">
      <c r="A1144" s="65">
        <v>26</v>
      </c>
      <c r="B1144" s="72">
        <v>64.98</v>
      </c>
      <c r="C1144" s="65" t="s">
        <v>1091</v>
      </c>
      <c r="D1144" s="65" t="s">
        <v>1022</v>
      </c>
      <c r="E1144" s="31">
        <f t="shared" si="17"/>
        <v>1689.48</v>
      </c>
    </row>
    <row r="1145" spans="1:5" ht="15" customHeight="1" x14ac:dyDescent="0.35">
      <c r="A1145" s="65">
        <v>144</v>
      </c>
      <c r="B1145" s="72">
        <v>64.98</v>
      </c>
      <c r="C1145" s="65" t="s">
        <v>1091</v>
      </c>
      <c r="D1145" s="65" t="s">
        <v>1022</v>
      </c>
      <c r="E1145" s="31">
        <f t="shared" si="17"/>
        <v>9357.1200000000008</v>
      </c>
    </row>
    <row r="1146" spans="1:5" ht="15" customHeight="1" x14ac:dyDescent="0.35">
      <c r="A1146" s="65">
        <v>89</v>
      </c>
      <c r="B1146" s="72">
        <v>64.98</v>
      </c>
      <c r="C1146" s="65" t="s">
        <v>1091</v>
      </c>
      <c r="D1146" s="65" t="s">
        <v>1022</v>
      </c>
      <c r="E1146" s="31">
        <f t="shared" si="17"/>
        <v>5783.22</v>
      </c>
    </row>
    <row r="1147" spans="1:5" ht="15" customHeight="1" x14ac:dyDescent="0.35">
      <c r="A1147" s="65">
        <v>34</v>
      </c>
      <c r="B1147" s="72">
        <v>64.98</v>
      </c>
      <c r="C1147" s="65" t="s">
        <v>10300</v>
      </c>
      <c r="D1147" s="65" t="s">
        <v>16</v>
      </c>
      <c r="E1147" s="31">
        <f t="shared" si="17"/>
        <v>2209.3200000000002</v>
      </c>
    </row>
    <row r="1148" spans="1:5" ht="15" customHeight="1" x14ac:dyDescent="0.35">
      <c r="A1148" s="65">
        <v>399</v>
      </c>
      <c r="B1148" s="72">
        <v>64.98</v>
      </c>
      <c r="C1148" s="65" t="s">
        <v>10300</v>
      </c>
      <c r="D1148" s="65" t="s">
        <v>16</v>
      </c>
      <c r="E1148" s="31">
        <f t="shared" si="17"/>
        <v>25927.02</v>
      </c>
    </row>
    <row r="1149" spans="1:5" ht="15" customHeight="1" x14ac:dyDescent="0.35">
      <c r="A1149" s="65">
        <v>41</v>
      </c>
      <c r="B1149" s="72">
        <v>64.98</v>
      </c>
      <c r="C1149" s="65" t="s">
        <v>10300</v>
      </c>
      <c r="D1149" s="65" t="s">
        <v>16</v>
      </c>
      <c r="E1149" s="31">
        <f t="shared" si="17"/>
        <v>2664.1800000000003</v>
      </c>
    </row>
    <row r="1150" spans="1:5" ht="15" customHeight="1" x14ac:dyDescent="0.35">
      <c r="A1150" s="65">
        <v>144</v>
      </c>
      <c r="B1150" s="72">
        <v>64.98</v>
      </c>
      <c r="C1150" s="65" t="s">
        <v>10300</v>
      </c>
      <c r="D1150" s="65" t="s">
        <v>1022</v>
      </c>
      <c r="E1150" s="31">
        <f t="shared" si="17"/>
        <v>9357.1200000000008</v>
      </c>
    </row>
    <row r="1151" spans="1:5" ht="15" customHeight="1" x14ac:dyDescent="0.35">
      <c r="A1151" s="65">
        <v>14</v>
      </c>
      <c r="B1151" s="72">
        <v>64.98</v>
      </c>
      <c r="C1151" s="65" t="s">
        <v>10300</v>
      </c>
      <c r="D1151" s="65" t="s">
        <v>1022</v>
      </c>
      <c r="E1151" s="31">
        <f t="shared" si="17"/>
        <v>909.72</v>
      </c>
    </row>
    <row r="1152" spans="1:5" ht="15" customHeight="1" x14ac:dyDescent="0.35">
      <c r="A1152" s="65">
        <v>142</v>
      </c>
      <c r="B1152" s="72">
        <v>64.98</v>
      </c>
      <c r="C1152" s="65" t="s">
        <v>5840</v>
      </c>
      <c r="D1152" s="65" t="s">
        <v>16</v>
      </c>
      <c r="E1152" s="31">
        <f t="shared" si="17"/>
        <v>9227.16</v>
      </c>
    </row>
    <row r="1153" spans="1:5" ht="15" customHeight="1" x14ac:dyDescent="0.35">
      <c r="A1153" s="65">
        <v>139</v>
      </c>
      <c r="B1153" s="72">
        <v>65.040000000000006</v>
      </c>
      <c r="C1153" s="65" t="s">
        <v>5510</v>
      </c>
      <c r="D1153" s="65" t="s">
        <v>16</v>
      </c>
      <c r="E1153" s="31">
        <f t="shared" si="17"/>
        <v>9040.5600000000013</v>
      </c>
    </row>
    <row r="1154" spans="1:5" ht="15" customHeight="1" x14ac:dyDescent="0.35">
      <c r="A1154" s="65">
        <v>396</v>
      </c>
      <c r="B1154" s="72">
        <v>65.06</v>
      </c>
      <c r="C1154" s="65" t="s">
        <v>5510</v>
      </c>
      <c r="D1154" s="65" t="s">
        <v>16</v>
      </c>
      <c r="E1154" s="31">
        <f t="shared" ref="E1154:E1217" si="18">A1154*B1154</f>
        <v>25763.760000000002</v>
      </c>
    </row>
    <row r="1155" spans="1:5" ht="15" customHeight="1" x14ac:dyDescent="0.35">
      <c r="A1155" s="65">
        <v>72</v>
      </c>
      <c r="B1155" s="72">
        <v>65.06</v>
      </c>
      <c r="C1155" s="65" t="s">
        <v>5510</v>
      </c>
      <c r="D1155" s="65" t="s">
        <v>16</v>
      </c>
      <c r="E1155" s="31">
        <f t="shared" si="18"/>
        <v>4684.32</v>
      </c>
    </row>
    <row r="1156" spans="1:5" ht="15" customHeight="1" x14ac:dyDescent="0.35">
      <c r="A1156" s="65">
        <v>6</v>
      </c>
      <c r="B1156" s="72">
        <v>65.06</v>
      </c>
      <c r="C1156" s="65" t="s">
        <v>5510</v>
      </c>
      <c r="D1156" s="65" t="s">
        <v>16</v>
      </c>
      <c r="E1156" s="31">
        <f t="shared" si="18"/>
        <v>390.36</v>
      </c>
    </row>
    <row r="1157" spans="1:5" ht="15" customHeight="1" x14ac:dyDescent="0.35">
      <c r="A1157" s="65">
        <v>223</v>
      </c>
      <c r="B1157" s="72">
        <v>65.06</v>
      </c>
      <c r="C1157" s="65" t="s">
        <v>5510</v>
      </c>
      <c r="D1157" s="65" t="s">
        <v>16</v>
      </c>
      <c r="E1157" s="31">
        <f t="shared" si="18"/>
        <v>14508.380000000001</v>
      </c>
    </row>
    <row r="1158" spans="1:5" ht="15" customHeight="1" x14ac:dyDescent="0.35">
      <c r="A1158" s="65">
        <v>187</v>
      </c>
      <c r="B1158" s="72">
        <v>65.06</v>
      </c>
      <c r="C1158" s="65" t="s">
        <v>5510</v>
      </c>
      <c r="D1158" s="65" t="s">
        <v>16</v>
      </c>
      <c r="E1158" s="31">
        <f t="shared" si="18"/>
        <v>12166.220000000001</v>
      </c>
    </row>
    <row r="1159" spans="1:5" ht="15" customHeight="1" x14ac:dyDescent="0.35">
      <c r="A1159" s="65">
        <v>64</v>
      </c>
      <c r="B1159" s="72">
        <v>65.06</v>
      </c>
      <c r="C1159" s="65" t="s">
        <v>5510</v>
      </c>
      <c r="D1159" s="65" t="s">
        <v>16</v>
      </c>
      <c r="E1159" s="31">
        <f t="shared" si="18"/>
        <v>4163.84</v>
      </c>
    </row>
    <row r="1160" spans="1:5" ht="15" customHeight="1" x14ac:dyDescent="0.35">
      <c r="A1160" s="65">
        <v>144</v>
      </c>
      <c r="B1160" s="72">
        <v>65.040000000000006</v>
      </c>
      <c r="C1160" s="65" t="s">
        <v>5510</v>
      </c>
      <c r="D1160" s="65" t="s">
        <v>1022</v>
      </c>
      <c r="E1160" s="31">
        <f t="shared" si="18"/>
        <v>9365.76</v>
      </c>
    </row>
    <row r="1161" spans="1:5" ht="15" customHeight="1" x14ac:dyDescent="0.35">
      <c r="A1161" s="65">
        <v>115</v>
      </c>
      <c r="B1161" s="72">
        <v>65.040000000000006</v>
      </c>
      <c r="C1161" s="65" t="s">
        <v>5510</v>
      </c>
      <c r="D1161" s="65" t="s">
        <v>1022</v>
      </c>
      <c r="E1161" s="31">
        <f t="shared" si="18"/>
        <v>7479.6</v>
      </c>
    </row>
    <row r="1162" spans="1:5" ht="15" customHeight="1" x14ac:dyDescent="0.35">
      <c r="A1162" s="65">
        <v>112</v>
      </c>
      <c r="B1162" s="72">
        <v>65.06</v>
      </c>
      <c r="C1162" s="65" t="s">
        <v>5510</v>
      </c>
      <c r="D1162" s="65" t="s">
        <v>1022</v>
      </c>
      <c r="E1162" s="31">
        <f t="shared" si="18"/>
        <v>7286.72</v>
      </c>
    </row>
    <row r="1163" spans="1:5" ht="15" customHeight="1" x14ac:dyDescent="0.35">
      <c r="A1163" s="65">
        <v>1</v>
      </c>
      <c r="B1163" s="72">
        <v>65.040000000000006</v>
      </c>
      <c r="C1163" s="65" t="s">
        <v>5510</v>
      </c>
      <c r="D1163" s="65" t="s">
        <v>1022</v>
      </c>
      <c r="E1163" s="31">
        <f t="shared" si="18"/>
        <v>65.040000000000006</v>
      </c>
    </row>
    <row r="1164" spans="1:5" ht="15" customHeight="1" x14ac:dyDescent="0.35">
      <c r="A1164" s="65">
        <v>169</v>
      </c>
      <c r="B1164" s="72">
        <v>65.06</v>
      </c>
      <c r="C1164" s="65" t="s">
        <v>4557</v>
      </c>
      <c r="D1164" s="65" t="s">
        <v>16</v>
      </c>
      <c r="E1164" s="31">
        <f t="shared" si="18"/>
        <v>10995.140000000001</v>
      </c>
    </row>
    <row r="1165" spans="1:5" ht="15" customHeight="1" x14ac:dyDescent="0.35">
      <c r="A1165" s="65">
        <v>111</v>
      </c>
      <c r="B1165" s="72">
        <v>65.040000000000006</v>
      </c>
      <c r="C1165" s="65" t="s">
        <v>10301</v>
      </c>
      <c r="D1165" s="65" t="s">
        <v>1022</v>
      </c>
      <c r="E1165" s="31">
        <f t="shared" si="18"/>
        <v>7219.4400000000005</v>
      </c>
    </row>
    <row r="1166" spans="1:5" ht="15" customHeight="1" x14ac:dyDescent="0.35">
      <c r="A1166" s="65">
        <v>182</v>
      </c>
      <c r="B1166" s="72">
        <v>65.02</v>
      </c>
      <c r="C1166" s="65" t="s">
        <v>1104</v>
      </c>
      <c r="D1166" s="65" t="s">
        <v>16</v>
      </c>
      <c r="E1166" s="31">
        <f t="shared" si="18"/>
        <v>11833.64</v>
      </c>
    </row>
    <row r="1167" spans="1:5" ht="15" customHeight="1" x14ac:dyDescent="0.35">
      <c r="A1167" s="65">
        <v>156</v>
      </c>
      <c r="B1167" s="72">
        <v>65.040000000000006</v>
      </c>
      <c r="C1167" s="65" t="s">
        <v>1104</v>
      </c>
      <c r="D1167" s="65" t="s">
        <v>16</v>
      </c>
      <c r="E1167" s="31">
        <f t="shared" si="18"/>
        <v>10146.240000000002</v>
      </c>
    </row>
    <row r="1168" spans="1:5" ht="15" customHeight="1" x14ac:dyDescent="0.35">
      <c r="A1168" s="65">
        <v>193</v>
      </c>
      <c r="B1168" s="72">
        <v>65.02</v>
      </c>
      <c r="C1168" s="65" t="s">
        <v>1104</v>
      </c>
      <c r="D1168" s="65" t="s">
        <v>1022</v>
      </c>
      <c r="E1168" s="31">
        <f t="shared" si="18"/>
        <v>12548.859999999999</v>
      </c>
    </row>
    <row r="1169" spans="1:5" ht="15" customHeight="1" x14ac:dyDescent="0.35">
      <c r="A1169" s="65">
        <v>7</v>
      </c>
      <c r="B1169" s="72">
        <v>65</v>
      </c>
      <c r="C1169" s="65" t="s">
        <v>5511</v>
      </c>
      <c r="D1169" s="65" t="s">
        <v>1022</v>
      </c>
      <c r="E1169" s="31">
        <f t="shared" si="18"/>
        <v>455</v>
      </c>
    </row>
    <row r="1170" spans="1:5" ht="15" customHeight="1" x14ac:dyDescent="0.35">
      <c r="A1170" s="65">
        <v>146</v>
      </c>
      <c r="B1170" s="72">
        <v>65</v>
      </c>
      <c r="C1170" s="65" t="s">
        <v>5511</v>
      </c>
      <c r="D1170" s="65" t="s">
        <v>1022</v>
      </c>
      <c r="E1170" s="31">
        <f t="shared" si="18"/>
        <v>9490</v>
      </c>
    </row>
    <row r="1171" spans="1:5" ht="15" customHeight="1" x14ac:dyDescent="0.35">
      <c r="A1171" s="65">
        <v>178</v>
      </c>
      <c r="B1171" s="72">
        <v>65.02</v>
      </c>
      <c r="C1171" s="65" t="s">
        <v>4558</v>
      </c>
      <c r="D1171" s="65" t="s">
        <v>16</v>
      </c>
      <c r="E1171" s="31">
        <f t="shared" si="18"/>
        <v>11573.56</v>
      </c>
    </row>
    <row r="1172" spans="1:5" ht="15" customHeight="1" x14ac:dyDescent="0.35">
      <c r="A1172" s="65">
        <v>52</v>
      </c>
      <c r="B1172" s="72">
        <v>65.02</v>
      </c>
      <c r="C1172" s="65" t="s">
        <v>4558</v>
      </c>
      <c r="D1172" s="65" t="s">
        <v>16</v>
      </c>
      <c r="E1172" s="31">
        <f t="shared" si="18"/>
        <v>3381.04</v>
      </c>
    </row>
    <row r="1173" spans="1:5" ht="15" customHeight="1" x14ac:dyDescent="0.35">
      <c r="A1173" s="65">
        <v>182</v>
      </c>
      <c r="B1173" s="72">
        <v>65.02</v>
      </c>
      <c r="C1173" s="65" t="s">
        <v>10302</v>
      </c>
      <c r="D1173" s="65" t="s">
        <v>16</v>
      </c>
      <c r="E1173" s="31">
        <f t="shared" si="18"/>
        <v>11833.64</v>
      </c>
    </row>
    <row r="1174" spans="1:5" ht="15" customHeight="1" x14ac:dyDescent="0.35">
      <c r="A1174" s="65">
        <v>146</v>
      </c>
      <c r="B1174" s="72">
        <v>65.02</v>
      </c>
      <c r="C1174" s="65" t="s">
        <v>2291</v>
      </c>
      <c r="D1174" s="65" t="s">
        <v>16</v>
      </c>
      <c r="E1174" s="31">
        <f t="shared" si="18"/>
        <v>9492.92</v>
      </c>
    </row>
    <row r="1175" spans="1:5" ht="15" customHeight="1" x14ac:dyDescent="0.35">
      <c r="A1175" s="65">
        <v>154</v>
      </c>
      <c r="B1175" s="72">
        <v>65.02</v>
      </c>
      <c r="C1175" s="65" t="s">
        <v>1113</v>
      </c>
      <c r="D1175" s="65" t="s">
        <v>16</v>
      </c>
      <c r="E1175" s="31">
        <f t="shared" si="18"/>
        <v>10013.08</v>
      </c>
    </row>
    <row r="1176" spans="1:5" ht="15" customHeight="1" x14ac:dyDescent="0.35">
      <c r="A1176" s="65">
        <v>92</v>
      </c>
      <c r="B1176" s="72">
        <v>65.02</v>
      </c>
      <c r="C1176" s="65" t="s">
        <v>1113</v>
      </c>
      <c r="D1176" s="65" t="s">
        <v>16</v>
      </c>
      <c r="E1176" s="31">
        <f t="shared" si="18"/>
        <v>5981.8399999999992</v>
      </c>
    </row>
    <row r="1177" spans="1:5" ht="15" customHeight="1" x14ac:dyDescent="0.35">
      <c r="A1177" s="65">
        <v>74</v>
      </c>
      <c r="B1177" s="72">
        <v>65.02</v>
      </c>
      <c r="C1177" s="65" t="s">
        <v>7105</v>
      </c>
      <c r="D1177" s="65" t="s">
        <v>16</v>
      </c>
      <c r="E1177" s="31">
        <f t="shared" si="18"/>
        <v>4811.4799999999996</v>
      </c>
    </row>
    <row r="1178" spans="1:5" ht="15" customHeight="1" x14ac:dyDescent="0.35">
      <c r="A1178" s="65">
        <v>188</v>
      </c>
      <c r="B1178" s="72">
        <v>65.02</v>
      </c>
      <c r="C1178" s="65" t="s">
        <v>7105</v>
      </c>
      <c r="D1178" s="65" t="s">
        <v>16</v>
      </c>
      <c r="E1178" s="31">
        <f t="shared" si="18"/>
        <v>12223.759999999998</v>
      </c>
    </row>
    <row r="1179" spans="1:5" ht="15" customHeight="1" x14ac:dyDescent="0.35">
      <c r="A1179" s="65">
        <v>13</v>
      </c>
      <c r="B1179" s="72">
        <v>65.02</v>
      </c>
      <c r="C1179" s="65" t="s">
        <v>7105</v>
      </c>
      <c r="D1179" s="65" t="s">
        <v>16</v>
      </c>
      <c r="E1179" s="31">
        <f t="shared" si="18"/>
        <v>845.26</v>
      </c>
    </row>
    <row r="1180" spans="1:5" ht="15" customHeight="1" x14ac:dyDescent="0.35">
      <c r="A1180" s="65">
        <v>116</v>
      </c>
      <c r="B1180" s="72">
        <v>65</v>
      </c>
      <c r="C1180" s="65" t="s">
        <v>1915</v>
      </c>
      <c r="D1180" s="65" t="s">
        <v>16</v>
      </c>
      <c r="E1180" s="31">
        <f t="shared" si="18"/>
        <v>7540</v>
      </c>
    </row>
    <row r="1181" spans="1:5" ht="15" customHeight="1" x14ac:dyDescent="0.35">
      <c r="A1181" s="65">
        <v>115</v>
      </c>
      <c r="B1181" s="72">
        <v>64.98</v>
      </c>
      <c r="C1181" s="65" t="s">
        <v>1915</v>
      </c>
      <c r="D1181" s="65" t="s">
        <v>1022</v>
      </c>
      <c r="E1181" s="31">
        <f t="shared" si="18"/>
        <v>7472.7000000000007</v>
      </c>
    </row>
    <row r="1182" spans="1:5" ht="15" customHeight="1" x14ac:dyDescent="0.35">
      <c r="A1182" s="65">
        <v>112</v>
      </c>
      <c r="B1182" s="72">
        <v>65</v>
      </c>
      <c r="C1182" s="65" t="s">
        <v>1915</v>
      </c>
      <c r="D1182" s="65" t="s">
        <v>1022</v>
      </c>
      <c r="E1182" s="31">
        <f t="shared" si="18"/>
        <v>7280</v>
      </c>
    </row>
    <row r="1183" spans="1:5" ht="15" customHeight="1" x14ac:dyDescent="0.35">
      <c r="A1183" s="65">
        <v>92</v>
      </c>
      <c r="B1183" s="72">
        <v>65</v>
      </c>
      <c r="C1183" s="65" t="s">
        <v>1915</v>
      </c>
      <c r="D1183" s="65" t="s">
        <v>1022</v>
      </c>
      <c r="E1183" s="31">
        <f t="shared" si="18"/>
        <v>5980</v>
      </c>
    </row>
    <row r="1184" spans="1:5" ht="15" customHeight="1" x14ac:dyDescent="0.35">
      <c r="A1184" s="65">
        <v>99</v>
      </c>
      <c r="B1184" s="72">
        <v>65</v>
      </c>
      <c r="C1184" s="65" t="s">
        <v>783</v>
      </c>
      <c r="D1184" s="65" t="s">
        <v>1022</v>
      </c>
      <c r="E1184" s="31">
        <f t="shared" si="18"/>
        <v>6435</v>
      </c>
    </row>
    <row r="1185" spans="1:5" ht="15" customHeight="1" x14ac:dyDescent="0.35">
      <c r="A1185" s="65">
        <v>17</v>
      </c>
      <c r="B1185" s="72">
        <v>65</v>
      </c>
      <c r="C1185" s="65" t="s">
        <v>783</v>
      </c>
      <c r="D1185" s="65" t="s">
        <v>1022</v>
      </c>
      <c r="E1185" s="31">
        <f t="shared" si="18"/>
        <v>1105</v>
      </c>
    </row>
    <row r="1186" spans="1:5" ht="15" customHeight="1" x14ac:dyDescent="0.35">
      <c r="A1186" s="65">
        <v>64</v>
      </c>
      <c r="B1186" s="72">
        <v>65.040000000000006</v>
      </c>
      <c r="C1186" s="65" t="s">
        <v>10303</v>
      </c>
      <c r="D1186" s="65" t="s">
        <v>1022</v>
      </c>
      <c r="E1186" s="31">
        <f t="shared" si="18"/>
        <v>4162.5600000000004</v>
      </c>
    </row>
    <row r="1187" spans="1:5" ht="15" customHeight="1" x14ac:dyDescent="0.35">
      <c r="A1187" s="65">
        <v>136</v>
      </c>
      <c r="B1187" s="72">
        <v>65</v>
      </c>
      <c r="C1187" s="65" t="s">
        <v>10304</v>
      </c>
      <c r="D1187" s="65" t="s">
        <v>1022</v>
      </c>
      <c r="E1187" s="31">
        <f t="shared" si="18"/>
        <v>8840</v>
      </c>
    </row>
    <row r="1188" spans="1:5" ht="15" customHeight="1" x14ac:dyDescent="0.35">
      <c r="A1188" s="65">
        <v>62</v>
      </c>
      <c r="B1188" s="72">
        <v>65</v>
      </c>
      <c r="C1188" s="65" t="s">
        <v>10304</v>
      </c>
      <c r="D1188" s="65" t="s">
        <v>1022</v>
      </c>
      <c r="E1188" s="31">
        <f t="shared" si="18"/>
        <v>4030</v>
      </c>
    </row>
    <row r="1189" spans="1:5" ht="15" customHeight="1" x14ac:dyDescent="0.35">
      <c r="A1189" s="65">
        <v>94</v>
      </c>
      <c r="B1189" s="72">
        <v>65.040000000000006</v>
      </c>
      <c r="C1189" s="65" t="s">
        <v>1123</v>
      </c>
      <c r="D1189" s="65" t="s">
        <v>1022</v>
      </c>
      <c r="E1189" s="31">
        <f t="shared" si="18"/>
        <v>6113.76</v>
      </c>
    </row>
    <row r="1190" spans="1:5" ht="15" customHeight="1" x14ac:dyDescent="0.35">
      <c r="A1190" s="65">
        <v>48</v>
      </c>
      <c r="B1190" s="72">
        <v>65.040000000000006</v>
      </c>
      <c r="C1190" s="65" t="s">
        <v>786</v>
      </c>
      <c r="D1190" s="65" t="s">
        <v>16</v>
      </c>
      <c r="E1190" s="31">
        <f t="shared" si="18"/>
        <v>3121.92</v>
      </c>
    </row>
    <row r="1191" spans="1:5" ht="15" customHeight="1" x14ac:dyDescent="0.35">
      <c r="A1191" s="65">
        <v>185</v>
      </c>
      <c r="B1191" s="72">
        <v>65.040000000000006</v>
      </c>
      <c r="C1191" s="65" t="s">
        <v>786</v>
      </c>
      <c r="D1191" s="65" t="s">
        <v>16</v>
      </c>
      <c r="E1191" s="31">
        <f t="shared" si="18"/>
        <v>12032.400000000001</v>
      </c>
    </row>
    <row r="1192" spans="1:5" ht="15" customHeight="1" x14ac:dyDescent="0.35">
      <c r="A1192" s="65">
        <v>7</v>
      </c>
      <c r="B1192" s="72">
        <v>65.040000000000006</v>
      </c>
      <c r="C1192" s="65" t="s">
        <v>786</v>
      </c>
      <c r="D1192" s="65" t="s">
        <v>16</v>
      </c>
      <c r="E1192" s="31">
        <f t="shared" si="18"/>
        <v>455.28000000000003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